 Benefits</v>
          </cell>
          <cell r="N3124" t="str">
            <v>O13</v>
          </cell>
          <cell r="O3124" t="str">
            <v>Policyholder Benefits</v>
          </cell>
          <cell r="P3124" t="str">
            <v>O10</v>
          </cell>
          <cell r="Q3124" t="str">
            <v>Other Professional Services</v>
          </cell>
          <cell r="R3124" t="str">
            <v>Health</v>
          </cell>
          <cell r="S3124" t="str">
            <v>First Commonwealth</v>
          </cell>
          <cell r="T3124" t="e">
            <v>#N/A</v>
          </cell>
          <cell r="U3124" t="str">
            <v>CORE</v>
          </cell>
          <cell r="V3124" t="str">
            <v>M.Mitchell</v>
          </cell>
          <cell r="W3124" t="e">
            <v>#N/A</v>
          </cell>
          <cell r="X3124" t="str">
            <v>FCW Elimination</v>
          </cell>
          <cell r="Y3124" t="str">
            <v>Benefit and claims</v>
          </cell>
          <cell r="Z3124" t="str">
            <v>05-Expenses</v>
          </cell>
          <cell r="AA3124" t="str">
            <v>EX01</v>
          </cell>
        </row>
        <row r="3125">
          <cell r="A3125" t="str">
            <v>E0003</v>
          </cell>
          <cell r="B3125" t="str">
            <v>4040912</v>
          </cell>
          <cell r="C3125" t="str">
            <v>Specialist Care-Orthodontic</v>
          </cell>
          <cell r="D3125" t="str">
            <v>63315</v>
          </cell>
          <cell r="F3125">
            <v>0</v>
          </cell>
          <cell r="G3125" t="str">
            <v>C</v>
          </cell>
          <cell r="H3125">
            <v>-2401.62</v>
          </cell>
          <cell r="I3125">
            <v>2006</v>
          </cell>
          <cell r="J3125">
            <v>0</v>
          </cell>
          <cell r="K3125" t="str">
            <v>Income Statement</v>
          </cell>
          <cell r="L3125" t="str">
            <v>Expenses</v>
          </cell>
          <cell r="M3125" t="str">
            <v>5 - Expense-01 Policyholder Benefits</v>
          </cell>
          <cell r="N3125" t="str">
            <v>O13</v>
          </cell>
          <cell r="O3125" t="str">
            <v>Policyholder Benefits</v>
          </cell>
          <cell r="P3125" t="str">
            <v>O10</v>
          </cell>
          <cell r="Q3125" t="str">
            <v>Other Professional Services</v>
          </cell>
          <cell r="R3125" t="str">
            <v>Health</v>
          </cell>
          <cell r="S3125" t="str">
            <v>First Commonwealth</v>
          </cell>
          <cell r="T3125" t="e">
            <v>#N/A</v>
          </cell>
          <cell r="U3125" t="str">
            <v>CORE</v>
          </cell>
          <cell r="V3125" t="str">
            <v>M.Mitchell</v>
          </cell>
          <cell r="W3125" t="e">
            <v>#N/A</v>
          </cell>
          <cell r="X3125" t="str">
            <v>FCW Elimination</v>
          </cell>
          <cell r="Y3125" t="str">
            <v>Benefit and claims</v>
          </cell>
          <cell r="Z3125" t="str">
            <v>05-Expenses</v>
          </cell>
          <cell r="AA3125" t="str">
            <v>EX01</v>
          </cell>
        </row>
        <row r="3126">
          <cell r="A3126" t="str">
            <v>E0003</v>
          </cell>
          <cell r="B3126" t="str">
            <v>4040912</v>
          </cell>
          <cell r="C3126" t="str">
            <v>Specialist Care-Orthodontic</v>
          </cell>
          <cell r="D3126" t="str">
            <v>63510</v>
          </cell>
          <cell r="F3126">
            <v>0</v>
          </cell>
          <cell r="G3126" t="str">
            <v>C</v>
          </cell>
          <cell r="H3126">
            <v>-200</v>
          </cell>
          <cell r="I3126">
            <v>2006</v>
          </cell>
          <cell r="J3126">
            <v>0</v>
          </cell>
          <cell r="K3126" t="str">
            <v>Income Statement</v>
          </cell>
          <cell r="L3126" t="str">
            <v>Expenses</v>
          </cell>
          <cell r="M3126" t="str">
            <v>5 - Expense-01 Policyholder Benefits</v>
          </cell>
          <cell r="N3126" t="str">
            <v>O13</v>
          </cell>
          <cell r="O3126" t="str">
            <v>Policyholder Benefits</v>
          </cell>
          <cell r="P3126" t="str">
            <v>O10</v>
          </cell>
          <cell r="Q3126" t="str">
            <v>Other Professional Services</v>
          </cell>
          <cell r="R3126" t="str">
            <v>Health</v>
          </cell>
          <cell r="S3126" t="str">
            <v>First Commonwealth</v>
          </cell>
          <cell r="T3126" t="e">
            <v>#N/A</v>
          </cell>
          <cell r="U3126" t="str">
            <v>CORE</v>
          </cell>
          <cell r="V3126" t="str">
            <v>M.Mitchell</v>
          </cell>
          <cell r="W3126" t="e">
            <v>#N/A</v>
          </cell>
          <cell r="X3126" t="str">
            <v>FCW Elimination</v>
          </cell>
          <cell r="Y3126" t="str">
            <v>Benefit and claims</v>
          </cell>
          <cell r="Z3126" t="str">
            <v>05-Expenses</v>
          </cell>
          <cell r="AA3126" t="str">
            <v>EX01</v>
          </cell>
        </row>
        <row r="3127">
          <cell r="A3127" t="str">
            <v>E0003</v>
          </cell>
          <cell r="B3127" t="str">
            <v>4040912</v>
          </cell>
          <cell r="C3127" t="str">
            <v>Specialist Care-Orthodontic</v>
          </cell>
          <cell r="D3127" t="str">
            <v>63710</v>
          </cell>
          <cell r="F3127">
            <v>0</v>
          </cell>
          <cell r="G3127" t="str">
            <v>C</v>
          </cell>
          <cell r="H3127">
            <v>-1144.6300000000001</v>
          </cell>
          <cell r="I3127">
            <v>2006</v>
          </cell>
          <cell r="J3127">
            <v>0</v>
          </cell>
          <cell r="K3127" t="str">
            <v>Income Statement</v>
          </cell>
          <cell r="L3127" t="str">
            <v>Expenses</v>
          </cell>
          <cell r="M3127" t="str">
            <v>5 - Expense-01 Policyholder Benefits</v>
          </cell>
          <cell r="N3127" t="str">
            <v>O13</v>
          </cell>
          <cell r="O3127" t="str">
            <v>Policyholder Benefits</v>
          </cell>
          <cell r="P3127" t="str">
            <v>O10</v>
          </cell>
          <cell r="Q3127" t="str">
            <v>Other Professional Services</v>
          </cell>
          <cell r="R3127" t="str">
            <v>Health</v>
          </cell>
          <cell r="S3127" t="str">
            <v>First Commonwealth</v>
          </cell>
          <cell r="T3127" t="e">
            <v>#N/A</v>
          </cell>
          <cell r="U3127" t="str">
            <v>CORE</v>
          </cell>
          <cell r="V3127" t="str">
            <v>M.Mitchell</v>
          </cell>
          <cell r="W3127" t="e">
            <v>#N/A</v>
          </cell>
          <cell r="X3127" t="str">
            <v>FCW Elimination</v>
          </cell>
          <cell r="Y3127" t="str">
            <v>Benefit and claims</v>
          </cell>
          <cell r="Z3127" t="str">
            <v>05-Expenses</v>
          </cell>
          <cell r="AA3127" t="str">
            <v>EX01</v>
          </cell>
        </row>
        <row r="3128">
          <cell r="A3128" t="str">
            <v>E0003</v>
          </cell>
          <cell r="B3128" t="str">
            <v>4040914</v>
          </cell>
          <cell r="C3128" t="str">
            <v>Specialist Care-Pedodontic</v>
          </cell>
          <cell r="D3128" t="str">
            <v>63315</v>
          </cell>
          <cell r="F3128">
            <v>0</v>
          </cell>
          <cell r="G3128" t="str">
            <v>C</v>
          </cell>
          <cell r="H3128">
            <v>-5107.41</v>
          </cell>
          <cell r="I3128">
            <v>2006</v>
          </cell>
          <cell r="J3128">
            <v>0</v>
          </cell>
          <cell r="K3128" t="str">
            <v>Income Statement</v>
          </cell>
          <cell r="L3128" t="str">
            <v>Expenses</v>
          </cell>
          <cell r="M3128" t="str">
            <v>5 - Expense-01 Policyholder Benefits</v>
          </cell>
          <cell r="N3128" t="str">
            <v>O13</v>
          </cell>
          <cell r="O3128" t="str">
            <v>Policyholder Benefits</v>
          </cell>
          <cell r="P3128" t="str">
            <v>O10</v>
          </cell>
          <cell r="Q3128" t="str">
            <v>Other Professional Services</v>
          </cell>
          <cell r="R3128" t="str">
            <v>Health</v>
          </cell>
          <cell r="S3128" t="str">
            <v>First Commonwealth</v>
          </cell>
          <cell r="T3128" t="e">
            <v>#N/A</v>
          </cell>
          <cell r="U3128" t="str">
            <v>CORE</v>
          </cell>
          <cell r="V3128" t="str">
            <v>M.Mitchell</v>
          </cell>
          <cell r="W3128" t="e">
            <v>#N/A</v>
          </cell>
          <cell r="X3128" t="str">
            <v>FCW Elimination</v>
          </cell>
          <cell r="Y3128" t="str">
            <v>Benefit and claims</v>
          </cell>
          <cell r="Z3128" t="str">
            <v>05-Expenses</v>
          </cell>
          <cell r="AA3128" t="str">
            <v>EX01</v>
          </cell>
        </row>
        <row r="3129">
          <cell r="A3129" t="str">
            <v>E0003</v>
          </cell>
          <cell r="B3129" t="str">
            <v>4040914</v>
          </cell>
          <cell r="C3129" t="str">
            <v>Specialist Care-Pedodontic</v>
          </cell>
          <cell r="D3129" t="str">
            <v>63510</v>
          </cell>
          <cell r="F3129">
            <v>0</v>
          </cell>
          <cell r="G3129" t="str">
            <v>C</v>
          </cell>
          <cell r="H3129">
            <v>1617.65</v>
          </cell>
          <cell r="I3129">
            <v>2006</v>
          </cell>
          <cell r="J3129">
            <v>0</v>
          </cell>
          <cell r="K3129" t="str">
            <v>Income Statement</v>
          </cell>
          <cell r="L3129" t="str">
            <v>Expenses</v>
          </cell>
          <cell r="M3129" t="str">
            <v>5 - Expense-01 Policyholder Benefits</v>
          </cell>
          <cell r="N3129" t="str">
            <v>O13</v>
          </cell>
          <cell r="O3129" t="str">
            <v>Policyholder Benefits</v>
          </cell>
          <cell r="P3129" t="str">
            <v>O10</v>
          </cell>
          <cell r="Q3129" t="str">
            <v>Other Professional Services</v>
          </cell>
          <cell r="R3129" t="str">
            <v>Health</v>
          </cell>
          <cell r="S3129" t="str">
            <v>First Commonwealth</v>
          </cell>
          <cell r="T3129" t="e">
            <v>#N/A</v>
          </cell>
          <cell r="U3129" t="str">
            <v>CORE</v>
          </cell>
          <cell r="V3129" t="str">
            <v>M.Mitchell</v>
          </cell>
          <cell r="W3129" t="e">
            <v>#N/A</v>
          </cell>
          <cell r="X3129" t="str">
            <v>FCW Elimination</v>
          </cell>
          <cell r="Y3129" t="str">
            <v>Benefit and claims</v>
          </cell>
          <cell r="Z3129" t="str">
            <v>05-Expenses</v>
          </cell>
          <cell r="AA3129" t="str">
            <v>EX01</v>
          </cell>
        </row>
        <row r="3130">
          <cell r="A3130" t="str">
            <v>E0003</v>
          </cell>
          <cell r="B3130" t="str">
            <v>4040914</v>
          </cell>
          <cell r="C3130" t="str">
            <v>Specialist Care-Pedodontic</v>
          </cell>
          <cell r="D3130" t="str">
            <v>63610</v>
          </cell>
          <cell r="F3130">
            <v>0</v>
          </cell>
          <cell r="G3130" t="str">
            <v>C</v>
          </cell>
          <cell r="H3130">
            <v>3852.07</v>
          </cell>
          <cell r="I3130">
            <v>2006</v>
          </cell>
          <cell r="J3130">
            <v>0</v>
          </cell>
          <cell r="K3130" t="str">
            <v>Income Statement</v>
          </cell>
          <cell r="L3130" t="str">
            <v>Expenses</v>
          </cell>
          <cell r="M3130" t="str">
            <v>5 - Expense-01 Policyholder Benefits</v>
          </cell>
          <cell r="N3130" t="str">
            <v>O13</v>
          </cell>
          <cell r="O3130" t="str">
            <v>Policyholder Benefits</v>
          </cell>
          <cell r="P3130" t="str">
            <v>O10</v>
          </cell>
          <cell r="Q3130" t="str">
            <v>Other Professional Services</v>
          </cell>
          <cell r="R3130" t="str">
            <v>Health</v>
          </cell>
          <cell r="S3130" t="str">
            <v>First Commonwealth</v>
          </cell>
          <cell r="T3130" t="e">
            <v>#N/A</v>
          </cell>
          <cell r="U3130" t="str">
            <v>CORE</v>
          </cell>
          <cell r="V3130" t="str">
            <v>M.Mitchell</v>
          </cell>
          <cell r="W3130" t="e">
            <v>#N/A</v>
          </cell>
          <cell r="X3130" t="str">
            <v>FCW Elimination</v>
          </cell>
          <cell r="Y3130" t="str">
            <v>Benefit and claims</v>
          </cell>
          <cell r="Z3130" t="str">
            <v>05-Expenses</v>
          </cell>
          <cell r="AA3130" t="str">
            <v>EX01</v>
          </cell>
        </row>
        <row r="3131">
          <cell r="A3131" t="str">
            <v>E0003</v>
          </cell>
          <cell r="B3131" t="str">
            <v>4040914</v>
          </cell>
          <cell r="C3131" t="str">
            <v>Specialist Care-Pedodontic</v>
          </cell>
          <cell r="D3131" t="str">
            <v>63710</v>
          </cell>
          <cell r="F3131">
            <v>0</v>
          </cell>
          <cell r="G3131" t="str">
            <v>C</v>
          </cell>
          <cell r="H3131">
            <v>-224629.72</v>
          </cell>
          <cell r="I3131">
            <v>2006</v>
          </cell>
          <cell r="J3131">
            <v>0</v>
          </cell>
          <cell r="K3131" t="str">
            <v>Income Statement</v>
          </cell>
          <cell r="L3131" t="str">
            <v>Expenses</v>
          </cell>
          <cell r="M3131" t="str">
            <v>5 - Expense-01 Policyholder Benefits</v>
          </cell>
          <cell r="N3131" t="str">
            <v>O13</v>
          </cell>
          <cell r="O3131" t="str">
            <v>Policyholder Benefits</v>
          </cell>
          <cell r="P3131" t="str">
            <v>O10</v>
          </cell>
          <cell r="Q3131" t="str">
            <v>Other Professional Services</v>
          </cell>
          <cell r="R3131" t="str">
            <v>Health</v>
          </cell>
          <cell r="S3131" t="str">
            <v>First Commonwealth</v>
          </cell>
          <cell r="T3131" t="e">
            <v>#N/A</v>
          </cell>
          <cell r="U3131" t="str">
            <v>CORE</v>
          </cell>
          <cell r="V3131" t="str">
            <v>M.Mitchell</v>
          </cell>
          <cell r="W3131" t="e">
            <v>#N/A</v>
          </cell>
          <cell r="X3131" t="str">
            <v>FCW Elimination</v>
          </cell>
          <cell r="Y3131" t="str">
            <v>Benefit and claims</v>
          </cell>
          <cell r="Z3131" t="str">
            <v>05-Expenses</v>
          </cell>
          <cell r="AA3131" t="str">
            <v>EX01</v>
          </cell>
        </row>
        <row r="3132">
          <cell r="A3132" t="str">
            <v>E0003</v>
          </cell>
          <cell r="B3132" t="str">
            <v>4040910</v>
          </cell>
          <cell r="C3132" t="str">
            <v>Specialist Care-Periodontal</v>
          </cell>
          <cell r="D3132" t="str">
            <v>63315</v>
          </cell>
          <cell r="F3132">
            <v>0</v>
          </cell>
          <cell r="G3132" t="str">
            <v>C</v>
          </cell>
          <cell r="H3132">
            <v>-11392.99</v>
          </cell>
          <cell r="I3132">
            <v>2006</v>
          </cell>
          <cell r="J3132">
            <v>0</v>
          </cell>
          <cell r="K3132" t="str">
            <v>Income Statement</v>
          </cell>
          <cell r="L3132" t="str">
            <v>Expenses</v>
          </cell>
          <cell r="M3132" t="str">
            <v>5 - Expense-01 Policyholder Benefits</v>
          </cell>
          <cell r="N3132" t="str">
            <v>O13</v>
          </cell>
          <cell r="O3132" t="str">
            <v>Policyholder Benefits</v>
          </cell>
          <cell r="P3132" t="str">
            <v>O10</v>
          </cell>
          <cell r="Q3132" t="str">
            <v>Other Professional Services</v>
          </cell>
          <cell r="R3132" t="str">
            <v>Health</v>
          </cell>
          <cell r="S3132" t="str">
            <v>First Commonwealth</v>
          </cell>
          <cell r="T3132" t="e">
            <v>#N/A</v>
          </cell>
          <cell r="U3132" t="str">
            <v>CORE</v>
          </cell>
          <cell r="V3132" t="str">
            <v>M.Mitchell</v>
          </cell>
          <cell r="W3132" t="e">
            <v>#N/A</v>
          </cell>
          <cell r="X3132" t="str">
            <v>FCW Elimination</v>
          </cell>
          <cell r="Y3132" t="str">
            <v>Benefit and claims</v>
          </cell>
          <cell r="Z3132" t="str">
            <v>05-Expenses</v>
          </cell>
          <cell r="AA3132" t="str">
            <v>EX01</v>
          </cell>
        </row>
        <row r="3133">
          <cell r="A3133" t="str">
            <v>E0003</v>
          </cell>
          <cell r="B3133" t="str">
            <v>4040910</v>
          </cell>
          <cell r="C3133" t="str">
            <v>Specialist Care-Periodontal</v>
          </cell>
          <cell r="D3133" t="str">
            <v>63510</v>
          </cell>
          <cell r="F3133">
            <v>0</v>
          </cell>
          <cell r="G3133" t="str">
            <v>C</v>
          </cell>
          <cell r="H3133">
            <v>4904.71</v>
          </cell>
          <cell r="I3133">
            <v>2006</v>
          </cell>
          <cell r="J3133">
            <v>0</v>
          </cell>
          <cell r="K3133" t="str">
            <v>Income Statement</v>
          </cell>
          <cell r="L3133" t="str">
            <v>Expenses</v>
          </cell>
          <cell r="M3133" t="str">
            <v>5 - Expense-01 Policyholder Benefits</v>
          </cell>
          <cell r="N3133" t="str">
            <v>O13</v>
          </cell>
          <cell r="O3133" t="str">
            <v>Policyholder Benefits</v>
          </cell>
          <cell r="P3133" t="str">
            <v>O10</v>
          </cell>
          <cell r="Q3133" t="str">
            <v>Other Professional Services</v>
          </cell>
          <cell r="R3133" t="str">
            <v>Health</v>
          </cell>
          <cell r="S3133" t="str">
            <v>First Commonwealth</v>
          </cell>
          <cell r="T3133" t="e">
            <v>#N/A</v>
          </cell>
          <cell r="U3133" t="str">
            <v>CORE</v>
          </cell>
          <cell r="V3133" t="str">
            <v>M.Mitchell</v>
          </cell>
          <cell r="W3133" t="e">
            <v>#N/A</v>
          </cell>
          <cell r="X3133" t="str">
            <v>FCW Elimination</v>
          </cell>
          <cell r="Y3133" t="str">
            <v>Benefit and claims</v>
          </cell>
          <cell r="Z3133" t="str">
            <v>05-Expenses</v>
          </cell>
          <cell r="AA3133" t="str">
            <v>EX01</v>
          </cell>
        </row>
        <row r="3134">
          <cell r="A3134" t="str">
            <v>E0003</v>
          </cell>
          <cell r="B3134" t="str">
            <v>4040910</v>
          </cell>
          <cell r="C3134" t="str">
            <v>Specialist Care-Periodontal</v>
          </cell>
          <cell r="D3134" t="str">
            <v>63610</v>
          </cell>
          <cell r="F3134">
            <v>0</v>
          </cell>
          <cell r="G3134" t="str">
            <v>C</v>
          </cell>
          <cell r="H3134">
            <v>-1079.8499999999999</v>
          </cell>
          <cell r="I3134">
            <v>2006</v>
          </cell>
          <cell r="J3134">
            <v>0</v>
          </cell>
          <cell r="K3134" t="str">
            <v>Income Statement</v>
          </cell>
          <cell r="L3134" t="str">
            <v>Expenses</v>
          </cell>
          <cell r="M3134" t="str">
            <v>5 - Expense-01 Policyholder Benefits</v>
          </cell>
          <cell r="N3134" t="str">
            <v>O13</v>
          </cell>
          <cell r="O3134" t="str">
            <v>Policyholder Benefits</v>
          </cell>
          <cell r="P3134" t="str">
            <v>O10</v>
          </cell>
          <cell r="Q3134" t="str">
            <v>Other Professional Services</v>
          </cell>
          <cell r="R3134" t="str">
            <v>Health</v>
          </cell>
          <cell r="S3134" t="str">
            <v>First Commonwealth</v>
          </cell>
          <cell r="T3134" t="e">
            <v>#N/A</v>
          </cell>
          <cell r="U3134" t="str">
            <v>CORE</v>
          </cell>
          <cell r="V3134" t="str">
            <v>M.Mitchell</v>
          </cell>
          <cell r="W3134" t="e">
            <v>#N/A</v>
          </cell>
          <cell r="X3134" t="str">
            <v>FCW Elimination</v>
          </cell>
          <cell r="Y3134" t="str">
            <v>Benefit and claims</v>
          </cell>
          <cell r="Z3134" t="str">
            <v>05-Expenses</v>
          </cell>
          <cell r="AA3134" t="str">
            <v>EX01</v>
          </cell>
        </row>
        <row r="3135">
          <cell r="A3135" t="str">
            <v>E0003</v>
          </cell>
          <cell r="B3135" t="str">
            <v>4040910</v>
          </cell>
          <cell r="C3135" t="str">
            <v>Specialist Care-Periodontal</v>
          </cell>
          <cell r="D3135" t="str">
            <v>63710</v>
          </cell>
          <cell r="F3135">
            <v>0</v>
          </cell>
          <cell r="G3135" t="str">
            <v>C</v>
          </cell>
          <cell r="H3135">
            <v>-388281.59999999998</v>
          </cell>
          <cell r="I3135">
            <v>2006</v>
          </cell>
          <cell r="J3135">
            <v>0</v>
          </cell>
          <cell r="K3135" t="str">
            <v>Income Statement</v>
          </cell>
          <cell r="L3135" t="str">
            <v>Expenses</v>
          </cell>
          <cell r="M3135" t="str">
            <v>5 - Expense-01 Policyholder Benefits</v>
          </cell>
          <cell r="N3135" t="str">
            <v>O13</v>
          </cell>
          <cell r="O3135" t="str">
            <v>Policyholder Benefits</v>
          </cell>
          <cell r="P3135" t="str">
            <v>O10</v>
          </cell>
          <cell r="Q3135" t="str">
            <v>Other Professional Services</v>
          </cell>
          <cell r="R3135" t="str">
            <v>Health</v>
          </cell>
          <cell r="S3135" t="str">
            <v>First Commonwealth</v>
          </cell>
          <cell r="T3135" t="e">
            <v>#N/A</v>
          </cell>
          <cell r="U3135" t="str">
            <v>CORE</v>
          </cell>
          <cell r="V3135" t="str">
            <v>M.Mitchell</v>
          </cell>
          <cell r="W3135" t="e">
            <v>#N/A</v>
          </cell>
          <cell r="X3135" t="str">
            <v>FCW Elimination</v>
          </cell>
          <cell r="Y3135" t="str">
            <v>Benefit and claims</v>
          </cell>
          <cell r="Z3135" t="str">
            <v>05-Expenses</v>
          </cell>
          <cell r="AA3135" t="str">
            <v>EX01</v>
          </cell>
        </row>
        <row r="3136">
          <cell r="A3136" t="str">
            <v>E0003</v>
          </cell>
          <cell r="B3136" t="str">
            <v>4040952</v>
          </cell>
          <cell r="C3136" t="str">
            <v>Specialist Incent-FFS Agreemnt</v>
          </cell>
          <cell r="D3136" t="str">
            <v>63710</v>
          </cell>
          <cell r="F3136">
            <v>0</v>
          </cell>
          <cell r="G3136" t="str">
            <v>C</v>
          </cell>
          <cell r="H3136">
            <v>-41230.160000000003</v>
          </cell>
          <cell r="I3136">
            <v>2006</v>
          </cell>
          <cell r="J3136">
            <v>0</v>
          </cell>
          <cell r="K3136" t="str">
            <v>Income Statement</v>
          </cell>
          <cell r="L3136" t="str">
            <v>Expenses</v>
          </cell>
          <cell r="M3136" t="str">
            <v>5 - Expense-01 Policyholder Benefits</v>
          </cell>
          <cell r="N3136" t="str">
            <v>O13</v>
          </cell>
          <cell r="O3136" t="str">
            <v>Policyholder Benefits</v>
          </cell>
          <cell r="P3136" t="str">
            <v>O10</v>
          </cell>
          <cell r="Q3136" t="str">
            <v>Other Professional Services</v>
          </cell>
          <cell r="R3136" t="str">
            <v>Health</v>
          </cell>
          <cell r="S3136" t="str">
            <v>First Commonwealth</v>
          </cell>
          <cell r="T3136" t="e">
            <v>#N/A</v>
          </cell>
          <cell r="U3136" t="str">
            <v>CORE</v>
          </cell>
          <cell r="V3136" t="str">
            <v>M.Mitchell</v>
          </cell>
          <cell r="W3136" t="e">
            <v>#N/A</v>
          </cell>
          <cell r="X3136" t="str">
            <v>FCW Elimination</v>
          </cell>
          <cell r="Y3136" t="str">
            <v>Benefit and claims</v>
          </cell>
          <cell r="Z3136" t="str">
            <v>05-Expenses</v>
          </cell>
          <cell r="AA3136" t="str">
            <v>EX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Footnote"/>
      <sheetName val="config"/>
      <sheetName val="config_print"/>
    </sheetNames>
    <sheetDataSet>
      <sheetData sheetId="0"/>
      <sheetData sheetId="1">
        <row r="7">
          <cell r="E7">
            <v>0</v>
          </cell>
        </row>
      </sheetData>
      <sheetData sheetId="2">
        <row r="2">
          <cell r="F2" t="str">
            <v>3/31/2014</v>
          </cell>
        </row>
        <row r="17">
          <cell r="C17">
            <v>3</v>
          </cell>
        </row>
        <row r="18">
          <cell r="C18" t="str">
            <v>PREMIER ACCESS INSURANCE COMPANY</v>
          </cell>
        </row>
        <row r="20">
          <cell r="C20" t="str">
            <v>0000000000</v>
          </cell>
        </row>
        <row r="23">
          <cell r="C23">
            <v>0</v>
          </cell>
          <cell r="E23" t="str">
            <v>#,###0_);(#,###)</v>
          </cell>
        </row>
      </sheetData>
      <sheetData sheetId="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Proposed Projects"/>
      <sheetName val="Notes"/>
      <sheetName val="Comparison 2004-2005"/>
      <sheetName val="Tables"/>
      <sheetName val="Heading Filter Categories"/>
      <sheetName val="Cal"/>
      <sheetName val="6.30.07"/>
      <sheetName val="2005_Proposed_Projects"/>
      <sheetName val="Comparison_2004-2005"/>
      <sheetName val="Heading_Filter_Categories"/>
      <sheetName val="6_30_07"/>
    </sheetNames>
    <sheetDataSet>
      <sheetData sheetId="0">
        <row r="2">
          <cell r="C2" t="str">
            <v>Critical to Business Continuity</v>
          </cell>
        </row>
      </sheetData>
      <sheetData sheetId="1"/>
      <sheetData sheetId="2"/>
      <sheetData sheetId="3" refreshError="1">
        <row r="2">
          <cell r="C2" t="str">
            <v>Critical to Business Continuity</v>
          </cell>
        </row>
        <row r="3">
          <cell r="C3" t="str">
            <v>High Impact on Business Efficiency / Effectiveness</v>
          </cell>
        </row>
        <row r="4">
          <cell r="C4" t="str">
            <v>Moderate Impact / Nice to Have</v>
          </cell>
        </row>
        <row r="5">
          <cell r="C5" t="str">
            <v>Regulatory/Legal</v>
          </cell>
        </row>
      </sheetData>
      <sheetData sheetId="4"/>
      <sheetData sheetId="5" refreshError="1"/>
      <sheetData sheetId="6" refreshError="1"/>
      <sheetData sheetId="7">
        <row r="2">
          <cell r="C2" t="str">
            <v>Critical to Business Continuity</v>
          </cell>
        </row>
      </sheetData>
      <sheetData sheetId="8"/>
      <sheetData sheetId="9"/>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bels"/>
      <sheetName val="3M06"/>
      <sheetName val="6M06"/>
      <sheetName val="9M06"/>
      <sheetName val="12M06"/>
      <sheetName val="Print"/>
      <sheetName val="TOTAL Group "/>
      <sheetName val="LIFE"/>
      <sheetName val="ADD  "/>
      <sheetName val="MM  "/>
      <sheetName val="MMNONJV"/>
      <sheetName val="MMJV "/>
      <sheetName val="Destiny"/>
      <sheetName val="Dental Total"/>
      <sheetName val="DENT excl FCW incl MDC "/>
      <sheetName val="FCW "/>
      <sheetName val="MDCG "/>
      <sheetName val="Dental excl subs"/>
      <sheetName val="DIS  "/>
      <sheetName val="LTD  "/>
      <sheetName val="WLT  "/>
      <sheetName val="GDIS "/>
      <sheetName val="Non-Medical"/>
      <sheetName val="Health"/>
      <sheetName val="VarSTAT- YTD Act vs Reforecast"/>
      <sheetName val="VarSTAT- YTD Act vs Plan "/>
      <sheetName val="VarSTAT- YTD Act vs Prior"/>
      <sheetName val="VarSTAT- Qtr Act vs Reforecast"/>
      <sheetName val="VarSTAT- Qtr Act vs Plan"/>
      <sheetName val="VarSTAT C-Qtr v P-Qtr"/>
      <sheetName val="STAT 1Q06 B"/>
      <sheetName val="STAT 2Q06 B"/>
      <sheetName val="STAT 3Q06 B"/>
      <sheetName val="STAT 4Q06 B"/>
      <sheetName val="STAT 6M06 B"/>
      <sheetName val="STAT 9M06 B"/>
      <sheetName val="STAT 12M06 B"/>
      <sheetName val="VarSTAT C-Qtr v PY-Qtr"/>
      <sheetName val="VarGAAP- YTD Act vs Reforecast"/>
      <sheetName val="VarGAAP- YTD Act vs Plan "/>
      <sheetName val="VarGAAP- YTD Act vs Prior "/>
      <sheetName val="VarGAAP- Qtr Act vs Reforecast"/>
      <sheetName val="VarGAAP- Qtr Act vs Plan"/>
      <sheetName val="VarGAAP C-Qtr v P-Qtr"/>
      <sheetName val="VarGAAP C-Qtr v PY-Qtr"/>
      <sheetName val="GAAP 1Q06 B"/>
      <sheetName val="GAAP 2Q06 B"/>
      <sheetName val="GAAP 3Q06 B"/>
      <sheetName val="GAAP 4Q06 B"/>
      <sheetName val="GAAP 6M06 B"/>
      <sheetName val="GAAP 9M06 B"/>
      <sheetName val="GAAP 12M06 B"/>
      <sheetName val="Act-plan TOT"/>
      <sheetName val="Act-plan NONJV"/>
      <sheetName val="Act-plan Hltnt"/>
      <sheetName val="Act-plan Dest"/>
      <sheetName val="Act-plan Dental"/>
      <sheetName val="Act-plan OTH"/>
      <sheetName val="Act-PY TOT"/>
      <sheetName val="Act-PY NONJV"/>
      <sheetName val="Act-PY Hltnt"/>
      <sheetName val="Act-PY Dest"/>
      <sheetName val="Act-PY Dental"/>
      <sheetName val="Act-PY OTH"/>
      <sheetName val="Act-PQ TOT"/>
      <sheetName val="Act-PQ NONJV"/>
      <sheetName val="Act-PQ Hltnt"/>
      <sheetName val="Act-PQ Dest"/>
      <sheetName val="Act-PQ Dental"/>
      <sheetName val="Act-PQ OTH"/>
      <sheetName val="ACT-plan YTD TOT"/>
      <sheetName val="ACT-plan YTD NJV"/>
      <sheetName val="ACT-plan YTD Hltnt"/>
      <sheetName val="ACT-plan YTD Dest"/>
      <sheetName val="ACT-plan YTD Dental"/>
      <sheetName val="ACT-plan YTD OTH"/>
      <sheetName val="ACT-PY YTD TOT"/>
      <sheetName val="ACT-PY YTD NJV"/>
      <sheetName val="ACT-PY YTD Hltnt"/>
      <sheetName val="ACT-PY YTD Dest"/>
      <sheetName val="ACT-PY YTD DEN"/>
      <sheetName val="ACT-PY YTD OTH"/>
      <sheetName val="Tables"/>
      <sheetName val="TOTAL_Group_"/>
      <sheetName val="ADD__"/>
      <sheetName val="MM__"/>
      <sheetName val="MMJV_"/>
      <sheetName val="Dental_Total"/>
      <sheetName val="DENT_excl_FCW_incl_MDC_"/>
      <sheetName val="FCW_"/>
      <sheetName val="MDCG_"/>
      <sheetName val="Dental_excl_subs"/>
      <sheetName val="DIS__"/>
      <sheetName val="LTD__"/>
      <sheetName val="WLT__"/>
      <sheetName val="GDIS_"/>
      <sheetName val="VarSTAT-_YTD_Act_vs_Reforecast"/>
      <sheetName val="VarSTAT-_YTD_Act_vs_Plan_"/>
      <sheetName val="VarSTAT-_YTD_Act_vs_Prior"/>
      <sheetName val="VarSTAT-_Qtr_Act_vs_Reforecast"/>
      <sheetName val="VarSTAT-_Qtr_Act_vs_Plan"/>
      <sheetName val="VarSTAT_C-Qtr_v_P-Qtr"/>
      <sheetName val="STAT_1Q06_B"/>
      <sheetName val="STAT_2Q06_B"/>
      <sheetName val="STAT_3Q06_B"/>
      <sheetName val="STAT_4Q06_B"/>
      <sheetName val="STAT_6M06_B"/>
      <sheetName val="STAT_9M06_B"/>
      <sheetName val="STAT_12M06_B"/>
      <sheetName val="VarSTAT_C-Qtr_v_PY-Qtr"/>
      <sheetName val="VarGAAP-_YTD_Act_vs_Reforecast"/>
      <sheetName val="VarGAAP-_YTD_Act_vs_Plan_"/>
      <sheetName val="VarGAAP-_YTD_Act_vs_Prior_"/>
      <sheetName val="VarGAAP-_Qtr_Act_vs_Reforecast"/>
      <sheetName val="VarGAAP-_Qtr_Act_vs_Plan"/>
      <sheetName val="VarGAAP_C-Qtr_v_P-Qtr"/>
      <sheetName val="VarGAAP_C-Qtr_v_PY-Qtr"/>
      <sheetName val="GAAP_1Q06_B"/>
      <sheetName val="GAAP_2Q06_B"/>
      <sheetName val="GAAP_3Q06_B"/>
      <sheetName val="GAAP_4Q06_B"/>
      <sheetName val="GAAP_6M06_B"/>
      <sheetName val="GAAP_9M06_B"/>
      <sheetName val="GAAP_12M06_B"/>
      <sheetName val="Act-plan_TOT"/>
      <sheetName val="Act-plan_NONJV"/>
      <sheetName val="Act-plan_Hltnt"/>
      <sheetName val="Act-plan_Dest"/>
      <sheetName val="Act-plan_Dental"/>
      <sheetName val="Act-plan_OTH"/>
      <sheetName val="Act-PY_TOT"/>
      <sheetName val="Act-PY_NONJV"/>
      <sheetName val="Act-PY_Hltnt"/>
      <sheetName val="Act-PY_Dest"/>
      <sheetName val="Act-PY_Dental"/>
      <sheetName val="Act-PY_OTH"/>
      <sheetName val="Act-PQ_TOT"/>
      <sheetName val="Act-PQ_NONJV"/>
      <sheetName val="Act-PQ_Hltnt"/>
      <sheetName val="Act-PQ_Dest"/>
      <sheetName val="Act-PQ_Dental"/>
      <sheetName val="Act-PQ_OTH"/>
      <sheetName val="ACT-plan_YTD_TOT"/>
      <sheetName val="ACT-plan_YTD_NJV"/>
      <sheetName val="ACT-plan_YTD_Hltnt"/>
      <sheetName val="ACT-plan_YTD_Dest"/>
      <sheetName val="ACT-plan_YTD_Dental"/>
      <sheetName val="ACT-plan_YTD_OTH"/>
      <sheetName val="ACT-PY_YTD_TOT"/>
      <sheetName val="ACT-PY_YTD_NJV"/>
      <sheetName val="ACT-PY_YTD_Hltnt"/>
      <sheetName val="ACT-PY_YTD_Dest"/>
      <sheetName val="ACT-PY_YTD_DEN"/>
      <sheetName val="ACT-PY_YTD_OTH"/>
    </sheetNames>
    <sheetDataSet>
      <sheetData sheetId="0" refreshError="1">
        <row r="6">
          <cell r="C6" t="str">
            <v>12/31/2006</v>
          </cell>
        </row>
        <row r="10">
          <cell r="C10" t="str">
            <v>Fourth</v>
          </cell>
        </row>
        <row r="11">
          <cell r="C11" t="str">
            <v>12 Months</v>
          </cell>
        </row>
        <row r="14">
          <cell r="C14" t="str">
            <v>Third</v>
          </cell>
        </row>
        <row r="15">
          <cell r="C15">
            <v>200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ha"/>
      <sheetName val="Current Quarter Actual vs. plan"/>
      <sheetName val="Current vs Prior Quarter"/>
      <sheetName val="Current vs Prior Year Same Qtr"/>
      <sheetName val="Current vs DO"/>
      <sheetName val="YTD Actual vs. plan"/>
      <sheetName val="YTD Actual vs. DO"/>
      <sheetName val="YTD Actual vs. Prior Year"/>
      <sheetName val="Labels"/>
      <sheetName val="Current_Quarter_Actual_vs__plan"/>
      <sheetName val="Current_vs_Prior_Quarter"/>
      <sheetName val="Current_vs_Prior_Year_Same_Qtr"/>
      <sheetName val="Current_vs_DO"/>
      <sheetName val="YTD_Actual_vs__plan"/>
      <sheetName val="YTD_Actual_vs__DO"/>
      <sheetName val="YTD_Actual_vs__Prior_Year"/>
    </sheetNames>
    <sheetDataSet>
      <sheetData sheetId="0" refreshError="1">
        <row r="16">
          <cell r="B16">
            <v>1</v>
          </cell>
          <cell r="C16" t="str">
            <v>104.8%</v>
          </cell>
          <cell r="D16" t="str">
            <v>104.9%</v>
          </cell>
          <cell r="E16">
            <v>1.048</v>
          </cell>
          <cell r="F16">
            <v>1.0489999999999999</v>
          </cell>
          <cell r="G16" t="str">
            <v xml:space="preserve"> actual</v>
          </cell>
          <cell r="H16" t="str">
            <v xml:space="preserve"> plan</v>
          </cell>
          <cell r="I16" t="str">
            <v>98.9%</v>
          </cell>
          <cell r="J16" t="str">
            <v>98.9%</v>
          </cell>
          <cell r="K16">
            <v>2.68</v>
          </cell>
          <cell r="L16">
            <v>2.92</v>
          </cell>
        </row>
        <row r="17">
          <cell r="B17">
            <v>2</v>
          </cell>
          <cell r="C17" t="str">
            <v>101.4%</v>
          </cell>
          <cell r="D17" t="str">
            <v>106.0%</v>
          </cell>
          <cell r="E17">
            <v>1.014</v>
          </cell>
          <cell r="F17">
            <v>1.06</v>
          </cell>
          <cell r="G17" t="str">
            <v xml:space="preserve"> actual</v>
          </cell>
          <cell r="H17" t="str">
            <v xml:space="preserve"> Directors' Offsite</v>
          </cell>
          <cell r="I17" t="str">
            <v>98.9%</v>
          </cell>
          <cell r="J17" t="str">
            <v>98.9%</v>
          </cell>
          <cell r="K17">
            <v>0.31</v>
          </cell>
          <cell r="L17">
            <v>0.56999999999999995</v>
          </cell>
        </row>
        <row r="18">
          <cell r="B18">
            <v>3</v>
          </cell>
          <cell r="C18" t="str">
            <v>102.2%</v>
          </cell>
          <cell r="D18" t="str">
            <v>103.7%</v>
          </cell>
          <cell r="E18">
            <v>1.022</v>
          </cell>
          <cell r="F18">
            <v>1.0369999999999999</v>
          </cell>
          <cell r="G18" t="str">
            <v xml:space="preserve"> actual</v>
          </cell>
          <cell r="H18" t="str">
            <v xml:space="preserve"> 2Q06</v>
          </cell>
          <cell r="I18" t="str">
            <v>98.9%</v>
          </cell>
          <cell r="J18" t="str">
            <v>98.9%</v>
          </cell>
          <cell r="K18">
            <v>3.64</v>
          </cell>
          <cell r="L18">
            <v>5.78</v>
          </cell>
        </row>
        <row r="19">
          <cell r="B19">
            <v>4</v>
          </cell>
          <cell r="C19" t="str">
            <v>99.6%</v>
          </cell>
          <cell r="D19" t="str">
            <v>103.6%</v>
          </cell>
          <cell r="E19">
            <v>0.996</v>
          </cell>
          <cell r="F19">
            <v>1.036</v>
          </cell>
          <cell r="G19" t="str">
            <v xml:space="preserve"> actual</v>
          </cell>
          <cell r="H19" t="str">
            <v xml:space="preserve"> 3Q05</v>
          </cell>
          <cell r="I19" t="str">
            <v>98.9%</v>
          </cell>
          <cell r="J19" t="str">
            <v>98.9%</v>
          </cell>
          <cell r="K19">
            <v>3.68</v>
          </cell>
          <cell r="L19">
            <v>2.98</v>
          </cell>
        </row>
        <row r="20">
          <cell r="B20">
            <v>5</v>
          </cell>
          <cell r="C20" t="str">
            <v>107.0%</v>
          </cell>
          <cell r="D20" t="str">
            <v>107.1%</v>
          </cell>
          <cell r="E20">
            <v>1.07</v>
          </cell>
          <cell r="F20">
            <v>1.071</v>
          </cell>
          <cell r="G20" t="str">
            <v xml:space="preserve"> YTD actual</v>
          </cell>
          <cell r="H20" t="str">
            <v xml:space="preserve"> YTD plan</v>
          </cell>
          <cell r="I20" t="str">
            <v>101.6%</v>
          </cell>
          <cell r="J20" t="str">
            <v>102.5%</v>
          </cell>
          <cell r="K20">
            <v>7.17</v>
          </cell>
          <cell r="L20">
            <v>7.89</v>
          </cell>
        </row>
        <row r="21">
          <cell r="B21">
            <v>6</v>
          </cell>
          <cell r="C21" t="str">
            <v>103.2%</v>
          </cell>
          <cell r="D21" t="str">
            <v>104.9%</v>
          </cell>
          <cell r="E21">
            <v>1.032</v>
          </cell>
          <cell r="F21">
            <v>1.0489999999999999</v>
          </cell>
          <cell r="G21" t="str">
            <v xml:space="preserve"> YTD actual</v>
          </cell>
          <cell r="H21" t="str">
            <v xml:space="preserve"> YTD Directors' Offsite</v>
          </cell>
          <cell r="I21" t="str">
            <v>101.6%</v>
          </cell>
          <cell r="J21" t="str">
            <v>102.5%</v>
          </cell>
          <cell r="K21">
            <v>3.44</v>
          </cell>
          <cell r="L21">
            <v>8.4600000000000009</v>
          </cell>
        </row>
        <row r="22">
          <cell r="B22">
            <v>7</v>
          </cell>
          <cell r="C22" t="str">
            <v>102.6%</v>
          </cell>
          <cell r="D22" t="str">
            <v>105.1%</v>
          </cell>
          <cell r="E22">
            <v>1.026</v>
          </cell>
          <cell r="F22">
            <v>1.0509999999999999</v>
          </cell>
          <cell r="G22" t="str">
            <v xml:space="preserve"> YTD actual</v>
          </cell>
          <cell r="H22" t="str">
            <v xml:space="preserve"> YTD 2005</v>
          </cell>
          <cell r="I22" t="str">
            <v>101.6%</v>
          </cell>
          <cell r="J22" t="str">
            <v>102.5%</v>
          </cell>
          <cell r="K22">
            <v>11.17</v>
          </cell>
          <cell r="L22">
            <v>9.7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2QREF CB Matrix"/>
      <sheetName val="2005 OH %"/>
      <sheetName val="DT REF by PC SD"/>
      <sheetName val="NT REF by PC SD"/>
      <sheetName val="Voice REF by PC SD "/>
      <sheetName val="DT 2005 ACT-BUD"/>
      <sheetName val="2005 plan "/>
      <sheetName val="Total MF Volumes Summary"/>
      <sheetName val="MF REF by PC SD"/>
      <sheetName val="App Dev from 1QREF"/>
      <sheetName val="AppDev-GL"/>
      <sheetName val="over under"/>
      <sheetName val="2005 2Q Ref Cost Shifts"/>
      <sheetName val="App Dev 2005 2Q REF calc"/>
      <sheetName val="2Q Internal Infra "/>
      <sheetName val="IT Infra usage REF"/>
      <sheetName val="Admin Alloc"/>
      <sheetName val=" 2005 2QREF Summary"/>
      <sheetName val="2Q Reforecast Consolidation"/>
      <sheetName val="CCID to IT Area"/>
      <sheetName val="PC_SD_CCID_Mapping"/>
      <sheetName val="GL 03-05 to 06-05"/>
      <sheetName val="MF 2005 ACT-BUD"/>
      <sheetName val="NT 2005 ACT-BUD"/>
      <sheetName val="Server REF by PC SD"/>
      <sheetName val="Server 2005 ACT-BUD"/>
      <sheetName val="Voice 2005 ACT-BUD"/>
      <sheetName val="3 Yr DE Plan Baseline 0510-2005"/>
      <sheetName val="1Q Internal Infra"/>
      <sheetName val="2005 OH $"/>
      <sheetName val="Samantha"/>
      <sheetName val="OtherVarProds"/>
      <sheetName val="2005_2QREF_CB_Matrix"/>
      <sheetName val="2005_OH_%"/>
      <sheetName val="DT_REF_by_PC_SD"/>
      <sheetName val="NT_REF_by_PC_SD"/>
      <sheetName val="Voice_REF_by_PC_SD_"/>
      <sheetName val="DT_2005_ACT-BUD"/>
      <sheetName val="2005_plan_"/>
      <sheetName val="Total_MF_Volumes_Summary"/>
      <sheetName val="MF_REF_by_PC_SD"/>
      <sheetName val="App_Dev_from_1QREF"/>
      <sheetName val="over_under"/>
      <sheetName val="2005_2Q_Ref_Cost_Shifts"/>
      <sheetName val="App_Dev_2005_2Q_REF_calc"/>
      <sheetName val="2Q_Internal_Infra_"/>
      <sheetName val="IT_Infra_usage_REF"/>
      <sheetName val="Admin_Alloc"/>
      <sheetName val="_2005_2QREF_Summary"/>
      <sheetName val="2Q_Reforecast_Consolidation"/>
      <sheetName val="CCID_to_IT_Area"/>
      <sheetName val="GL_03-05_to_06-05"/>
      <sheetName val="MF_2005_ACT-BUD"/>
      <sheetName val="NT_2005_ACT-BUD"/>
      <sheetName val="Server_REF_by_PC_SD"/>
      <sheetName val="Server_2005_ACT-BUD"/>
      <sheetName val="Voice_2005_ACT-BUD"/>
      <sheetName val="3_Yr_DE_Plan_Baseline_0510-2005"/>
      <sheetName val="1Q_Internal_Infra"/>
      <sheetName val="2005_OH_$"/>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Cash Flow"/>
      <sheetName val="Income Stmt"/>
      <sheetName val="Recap-Income Stateme"/>
      <sheetName val="Comprehensive Income"/>
      <sheetName val="Recap-Stmt of Surplus"/>
      <sheetName val="2Q02 GAAP"/>
      <sheetName val="4Q01 GAAP"/>
      <sheetName val="2Q02 JE"/>
      <sheetName val="4Q01 JE"/>
      <sheetName val="4Q00 GAAP"/>
      <sheetName val="4Q00 JE"/>
      <sheetName val="4Q99 JE"/>
      <sheetName val="4Q99 GAAP"/>
      <sheetName val="1997 GAAP"/>
      <sheetName val="1998 GAAP"/>
      <sheetName val="1998 JE"/>
      <sheetName val="1997 JE"/>
      <sheetName val="1996 GAAP"/>
      <sheetName val="1996 JE"/>
      <sheetName val="GAAP JE Trend"/>
      <sheetName val="DEF TAX J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ha"/>
      <sheetName val="Actual vs. plan"/>
      <sheetName val="Current qtr vs Prior qtr"/>
      <sheetName val="Current Yr vs Prior Yr Same Qtr"/>
      <sheetName val="Actual vs. Skytop"/>
      <sheetName val="YTD Actual vs. plan"/>
      <sheetName val="YTD Actual vs. Skytop"/>
      <sheetName val="YTD Current qtr vs. Prior year"/>
      <sheetName val="PC_SD_CCID_Mapping"/>
      <sheetName val="Actual_vs__plan"/>
      <sheetName val="Current_qtr_vs_Prior_qtr"/>
      <sheetName val="Current_Yr_vs_Prior_Yr_Same_Qtr"/>
      <sheetName val="Actual_vs__Skytop"/>
      <sheetName val="YTD_Actual_vs__plan"/>
      <sheetName val="YTD_Actual_vs__Skytop"/>
      <sheetName val="YTD_Current_qtr_vs__Prior_year"/>
      <sheetName val="Tables"/>
      <sheetName val="NewReport"/>
    </sheetNames>
    <sheetDataSet>
      <sheetData sheetId="0" refreshError="1">
        <row r="2">
          <cell r="C2">
            <v>2</v>
          </cell>
        </row>
        <row r="7">
          <cell r="B7">
            <v>0</v>
          </cell>
          <cell r="C7" t="str">
            <v>Fourth</v>
          </cell>
          <cell r="D7">
            <v>2004</v>
          </cell>
        </row>
        <row r="8">
          <cell r="B8">
            <v>1</v>
          </cell>
          <cell r="C8" t="str">
            <v>First</v>
          </cell>
          <cell r="D8">
            <v>2005</v>
          </cell>
        </row>
        <row r="9">
          <cell r="B9">
            <v>2</v>
          </cell>
          <cell r="C9" t="str">
            <v>Second</v>
          </cell>
          <cell r="D9">
            <v>2005</v>
          </cell>
        </row>
        <row r="10">
          <cell r="B10">
            <v>3</v>
          </cell>
          <cell r="C10" t="str">
            <v>Third</v>
          </cell>
          <cell r="D10">
            <v>2005</v>
          </cell>
        </row>
        <row r="11">
          <cell r="B11">
            <v>4</v>
          </cell>
          <cell r="C11" t="str">
            <v>Fourth</v>
          </cell>
          <cell r="D11">
            <v>2005</v>
          </cell>
        </row>
      </sheetData>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Links"/>
      <sheetName val="Samantha"/>
    </sheetNames>
    <sheetDataSet>
      <sheetData sheetId="0">
        <row r="2">
          <cell r="C2">
            <v>2001</v>
          </cell>
        </row>
      </sheetData>
      <sheetData sheetId="1" refreshError="1">
        <row r="2">
          <cell r="C2">
            <v>2001</v>
          </cell>
        </row>
      </sheetData>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RESRV"/>
      <sheetName val="12312002"/>
      <sheetName val="12312003"/>
      <sheetName val="12312004"/>
      <sheetName val="12312005"/>
      <sheetName val="12312006"/>
      <sheetName val="3312007"/>
      <sheetName val="06302007"/>
      <sheetName val="Account Group"/>
      <sheetName val="Areas of Responsibility"/>
      <sheetName val="Budget Accounts"/>
      <sheetName val="Parameters"/>
      <sheetName val="Cost Centers"/>
      <sheetName val="Direct Reports"/>
      <sheetName val="Account_Group"/>
      <sheetName val="Areas_of_Responsibility"/>
      <sheetName val="Budget_Accounts"/>
      <sheetName val="Cost_Centers"/>
      <sheetName val="Direct_Reports"/>
    </sheetNames>
    <sheetDataSet>
      <sheetData sheetId="0" refreshError="1">
        <row r="2">
          <cell r="D2" t="str">
            <v>THE GUARDIAN LIFE INSURANCE COMPANY OF AMERICA</v>
          </cell>
        </row>
        <row r="3">
          <cell r="D3" t="str">
            <v>INVESTMENT RESERVES</v>
          </cell>
        </row>
        <row r="4">
          <cell r="D4" t="str">
            <v>DECEMBER 31, 2000</v>
          </cell>
        </row>
        <row r="5">
          <cell r="D5" t="str">
            <v>(in Millions)</v>
          </cell>
        </row>
        <row r="10">
          <cell r="D10" t="str">
            <v>STATEMENT</v>
          </cell>
        </row>
        <row r="11">
          <cell r="B11" t="str">
            <v>ASSET CLASS</v>
          </cell>
          <cell r="D11" t="str">
            <v>VALUE</v>
          </cell>
          <cell r="F11" t="str">
            <v>AVR</v>
          </cell>
        </row>
        <row r="13">
          <cell r="B13" t="str">
            <v>Bonds &amp; Short Terms</v>
          </cell>
          <cell r="D13">
            <v>11120.8</v>
          </cell>
          <cell r="F13">
            <v>140</v>
          </cell>
        </row>
        <row r="15">
          <cell r="B15" t="str">
            <v>Preferred Stock</v>
          </cell>
          <cell r="D15">
            <v>512.20000000000005</v>
          </cell>
          <cell r="F15">
            <v>10.8</v>
          </cell>
        </row>
        <row r="17">
          <cell r="B17" t="str">
            <v xml:space="preserve">Common Stock </v>
          </cell>
          <cell r="D17">
            <v>3054.7</v>
          </cell>
          <cell r="F17">
            <v>510.7</v>
          </cell>
          <cell r="G17" t="str">
            <v xml:space="preserve"> </v>
          </cell>
        </row>
        <row r="19">
          <cell r="B19" t="str">
            <v>Mortgage Loans</v>
          </cell>
          <cell r="D19">
            <v>911.5</v>
          </cell>
          <cell r="F19">
            <v>10.3</v>
          </cell>
        </row>
        <row r="21">
          <cell r="B21" t="str">
            <v>Equity Real Estate</v>
          </cell>
        </row>
        <row r="22">
          <cell r="B22" t="str">
            <v>-Real Estate Investment Properties</v>
          </cell>
          <cell r="D22">
            <v>88.6</v>
          </cell>
          <cell r="F22">
            <v>7.5</v>
          </cell>
          <cell r="G22" t="str">
            <v>*</v>
          </cell>
        </row>
        <row r="23">
          <cell r="B23" t="str">
            <v>-Home Office Properties</v>
          </cell>
          <cell r="D23">
            <v>25.4</v>
          </cell>
          <cell r="F23">
            <v>1.9</v>
          </cell>
        </row>
        <row r="24">
          <cell r="B24" t="str">
            <v>-Foreclosed Properties</v>
          </cell>
          <cell r="D24">
            <v>7</v>
          </cell>
          <cell r="F24">
            <v>0.8</v>
          </cell>
        </row>
        <row r="26">
          <cell r="B26" t="str">
            <v>Total Real Estate</v>
          </cell>
          <cell r="D26">
            <v>121</v>
          </cell>
          <cell r="F26">
            <v>10.200000000000001</v>
          </cell>
        </row>
        <row r="28">
          <cell r="B28" t="str">
            <v>Other Invested Assets</v>
          </cell>
        </row>
        <row r="29">
          <cell r="B29" t="str">
            <v>-Joint Ventures</v>
          </cell>
          <cell r="D29">
            <v>61.6</v>
          </cell>
          <cell r="F29">
            <v>13.1</v>
          </cell>
          <cell r="G29" t="str">
            <v>*</v>
          </cell>
        </row>
        <row r="30">
          <cell r="B30" t="str">
            <v>-Other Assets</v>
          </cell>
          <cell r="D30">
            <v>20.5</v>
          </cell>
          <cell r="F30">
            <v>1.2</v>
          </cell>
        </row>
        <row r="32">
          <cell r="B32" t="str">
            <v xml:space="preserve"> Total Other Invested Assets</v>
          </cell>
          <cell r="D32">
            <v>82.1</v>
          </cell>
          <cell r="F32">
            <v>14.299999999999999</v>
          </cell>
        </row>
        <row r="34">
          <cell r="B34" t="str">
            <v xml:space="preserve">  TOTALS</v>
          </cell>
          <cell r="D34">
            <v>15802.3</v>
          </cell>
          <cell r="F34">
            <v>696.3</v>
          </cell>
        </row>
        <row r="38">
          <cell r="A38" t="str">
            <v># The maximum reserve for Unaffiliated Common Stock was calculated using a factor of 30%.</v>
          </cell>
        </row>
        <row r="39">
          <cell r="A39" t="str">
            <v xml:space="preserve">* The reserves for both Joint Ventures and Real Estate are calculated on the sum of the statement value and any encumbrances. </v>
          </cell>
        </row>
        <row r="40">
          <cell r="A40" t="str">
            <v xml:space="preserve">   At December 31, 2000, Joint Venture encumbrances totaled $113.2 million and Real Estate encumbrances totaled $11.3 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Macro)"/>
      <sheetName val="GLICOA Exh 8 P1&amp;2_2005"/>
      <sheetName val="GIAC Exh 8 P1&amp;2_2005"/>
      <sheetName val="PALIC Exh 8 P1&amp;2_2005"/>
      <sheetName val="FSLIC Exh 8 P1&amp;2_2005"/>
      <sheetName val="SALIC Exh 8 P1&amp;2_2005"/>
      <sheetName val="BLICOA Exh 8 P1&amp;2_2005"/>
      <sheetName val="Links"/>
      <sheetName val="Input_(Macro)"/>
      <sheetName val="GLICOA_Exh_8_P1&amp;2_2005"/>
      <sheetName val="GIAC_Exh_8_P1&amp;2_2005"/>
      <sheetName val="PALIC_Exh_8_P1&amp;2_2005"/>
      <sheetName val="FSLIC_Exh_8_P1&amp;2_2005"/>
      <sheetName val="SALIC_Exh_8_P1&amp;2_2005"/>
      <sheetName val="BLICOA_Exh_8_P1&amp;2_2005"/>
      <sheetName val="Rank&amp;Perf"/>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8 (5)"/>
      <sheetName val="Note 8 (3)"/>
      <sheetName val="Note 8 (4)"/>
      <sheetName val="Note 8 (2)"/>
      <sheetName val="Note 8"/>
      <sheetName val="Assets"/>
      <sheetName val="Income"/>
      <sheetName val="Changes"/>
      <sheetName val="Cash Flows"/>
      <sheetName val="Note 3"/>
      <sheetName val="Note 3-1"/>
      <sheetName val="Note 3-1 (2)"/>
      <sheetName val="Note 4"/>
      <sheetName val="Note 5"/>
      <sheetName val="Note 6"/>
      <sheetName val="Note 7"/>
      <sheetName val="Note 9"/>
      <sheetName val="Schedule (2)"/>
      <sheetName val="Schedule (3)"/>
      <sheetName val="Schedule (4)"/>
      <sheetName val="Schedule (5)"/>
      <sheetName val="Schedule (6)"/>
      <sheetName val="Schedule (7)"/>
      <sheetName val="Schedule (8)"/>
      <sheetName val="Schedule"/>
      <sheetName val="balance sheet"/>
      <sheetName val="stmt of income"/>
      <sheetName val="chngs in surplus"/>
      <sheetName val="Note 5 (2)"/>
      <sheetName val="Assets(2)"/>
      <sheetName val="Invested Assets"/>
      <sheetName val="Schedu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XXXX"/>
      <sheetName val="px_out"/>
      <sheetName val="comm"/>
      <sheetName val="ratio"/>
      <sheetName val="bkp_schC"/>
      <sheetName val="exp_accrual"/>
      <sheetName val="stmt_sch_c"/>
      <sheetName val="exp allow"/>
      <sheetName val="Next Mo Acctg"/>
      <sheetName val="Psoft J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 MLR Exp Alloc"/>
      <sheetName val="3.1 a"/>
      <sheetName val="3.1b"/>
      <sheetName val="3.2a"/>
      <sheetName val="Total State Lic and GuarAssessm"/>
      <sheetName val="3.3"/>
      <sheetName val="4.1 Sales PR"/>
      <sheetName val="4.2 Group PPO Broker Comm"/>
      <sheetName val="4.3 a Taxes Other"/>
      <sheetName val="4.3a"/>
      <sheetName val="4.3b"/>
      <sheetName val="4.4"/>
      <sheetName val="3.2a (2)"/>
      <sheetName val="4.1"/>
      <sheetName val="4.2 IP Broker Comm"/>
      <sheetName val="U&amp;I Part3 2017"/>
      <sheetName val="U&amp;I Exp"/>
      <sheetName val="2017 U&amp;I Ex OrangeBlank"/>
      <sheetName val="Revenue"/>
      <sheetName val="Claims"/>
      <sheetName val="2017 P&amp;L"/>
      <sheetName val="PAIC 2017 TB by LOB GEO"/>
      <sheetName val="Codes"/>
    </sheetNames>
    <sheetDataSet>
      <sheetData sheetId="0"/>
      <sheetData sheetId="1">
        <row r="29">
          <cell r="D29">
            <v>2134494.9447894967</v>
          </cell>
        </row>
      </sheetData>
      <sheetData sheetId="2"/>
      <sheetData sheetId="3">
        <row r="46">
          <cell r="D46">
            <v>154229.00940955899</v>
          </cell>
        </row>
      </sheetData>
      <sheetData sheetId="4"/>
      <sheetData sheetId="5">
        <row r="42">
          <cell r="D42">
            <v>5767.1382226580808</v>
          </cell>
        </row>
      </sheetData>
      <sheetData sheetId="6">
        <row r="26">
          <cell r="D26">
            <v>1704495.1627206656</v>
          </cell>
        </row>
      </sheetData>
      <sheetData sheetId="7">
        <row r="46">
          <cell r="E46">
            <v>4020830.6429189695</v>
          </cell>
        </row>
      </sheetData>
      <sheetData sheetId="8">
        <row r="20">
          <cell r="F20">
            <v>153601.39853078985</v>
          </cell>
        </row>
      </sheetData>
      <sheetData sheetId="9"/>
      <sheetData sheetId="10"/>
      <sheetData sheetId="11">
        <row r="70">
          <cell r="Q70">
            <v>5250774.552585193</v>
          </cell>
        </row>
      </sheetData>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base of values"/>
      <sheetName val="5 year chart"/>
      <sheetName val="Snapshot"/>
      <sheetName val="Rich - RM Dashboard"/>
      <sheetName val="Staffing List"/>
      <sheetName val="Employee Planning Input Sheet"/>
      <sheetName val="Consultant Planning Input Sheet"/>
      <sheetName val="Staffing Report"/>
      <sheetName val="Essbase pull"/>
      <sheetName val="Destiny STAT"/>
      <sheetName val="DIS STAT"/>
      <sheetName val="SURCHNG"/>
      <sheetName val=""/>
      <sheetName val="data_base_of_values"/>
      <sheetName val="5_year_chart"/>
      <sheetName val="Rich_-_RM_Dashboard"/>
      <sheetName val="Staffing_List"/>
      <sheetName val="Employee_Planning_Input_Sheet"/>
      <sheetName val="Consultant_Planning_Input_Sheet"/>
      <sheetName val="Staffing_Report"/>
      <sheetName val="Essbase_pull"/>
      <sheetName val="Destiny_STAT"/>
      <sheetName val="DIS_STAT"/>
    </sheetNames>
    <sheetDataSet>
      <sheetData sheetId="0" refreshError="1"/>
      <sheetData sheetId="1" refreshError="1">
        <row r="5">
          <cell r="I5" t="str">
            <v>THE GUARDIAN CONSOLIDATED LIFE PROFIT CENTER</v>
          </cell>
        </row>
        <row r="6">
          <cell r="I6" t="str">
            <v>5 YEAR MOVING AVERAGE MORTALITY RATIOS</v>
          </cell>
        </row>
        <row r="7">
          <cell r="D7" t="str">
            <v xml:space="preserve"> </v>
          </cell>
          <cell r="I7" t="str">
            <v>DIRECT BUSINESS</v>
          </cell>
          <cell r="L7" t="str">
            <v xml:space="preserve"> </v>
          </cell>
          <cell r="N7" t="str">
            <v xml:space="preserve"> </v>
          </cell>
        </row>
        <row r="8">
          <cell r="D8" t="str">
            <v xml:space="preserve"> </v>
          </cell>
          <cell r="L8" t="str">
            <v xml:space="preserve"> </v>
          </cell>
          <cell r="N8" t="str">
            <v xml:space="preserve"> </v>
          </cell>
        </row>
        <row r="40">
          <cell r="I40" t="str">
            <v xml:space="preserve">The ratios shown are the Actual Claims for Direct Individual Life business incurred over the 5 year period ending at the end of the quarter shown divided by </v>
          </cell>
        </row>
        <row r="41">
          <cell r="I41" t="str">
            <v>the Expected Claims for the same five year period.  Ratios of Actual Mortality derived from two mortality tables are shown in two</v>
          </cell>
        </row>
        <row r="42">
          <cell r="I42" t="str">
            <v>separate graphs:  the 1975-80 Select and Ultimate Mortality Table and the Valuation Mortality Table appropriate for each block of business.</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Table of Contents"/>
      <sheetName val="Reforecast Summary "/>
      <sheetName val="Division Summary"/>
      <sheetName val="Jul. 2003 Summary Ref. Detail"/>
      <sheetName val="Infrastructure Table"/>
      <sheetName val="Total By Budget Account"/>
      <sheetName val="Options"/>
      <sheetName val="Direct Report Reforecast"/>
      <sheetName val="Direct Report Var. Explanations"/>
      <sheetName val="Direct Report Analysis"/>
      <sheetName val="Reforecast Dir. Rept.  Detail"/>
      <sheetName val="Area of Responsibility Analysis"/>
      <sheetName val="Reforecast Area of Resp. Detail"/>
      <sheetName val="Cost Center Analysis"/>
      <sheetName val="Reforecast Cost Center Detail"/>
      <sheetName val="Budget Account Analysis"/>
      <sheetName val="Direct Expense By Cost Center"/>
      <sheetName val="Account Group Analysis"/>
      <sheetName val="Staffing By Month"/>
      <sheetName val="Staffing, PCs &amp; Telephones"/>
      <sheetName val="Current Reforecast Summary"/>
      <sheetName val="Mmm. YYYY XXXX Ref. Detail"/>
      <sheetName val="--Reforecast Detail"/>
      <sheetName val="Mmm. YYYY XXXX Ref. Detaila"/>
      <sheetName val="--Reforecast Detail (Ref)"/>
      <sheetName val="First Reforecast Detail"/>
      <sheetName val="Last Reforecast Detail"/>
      <sheetName val="Mmm. YYYY XXXX Bud. Detail"/>
      <sheetName val="--Budget Detail"/>
      <sheetName val="First Budget Detail"/>
      <sheetName val="Last Budget Detail"/>
      <sheetName val="Jan. 2004 Monthly Exp. Detail"/>
      <sheetName val="Dec. 2003 Monthly Exp. Detail"/>
      <sheetName val="Nov. 2003 Monthly Exp. Detail"/>
      <sheetName val="Oct. 2003 Monthly Exp. Detail"/>
      <sheetName val="Sep. 2003 Monthly Exp. Detail"/>
      <sheetName val="Aug. 2003 Monthly Exp. Detail"/>
      <sheetName val="Jul. 2003 Monthly Exp. Detail"/>
      <sheetName val="Jun. 2003 Monthly Exp. Detail"/>
      <sheetName val="May 2003 Monthly Exp. Detail"/>
      <sheetName val="Dec. 2002 Monthly Exp. Detail"/>
      <sheetName val="Dec. 2003 Employees"/>
      <sheetName val="Nov. 2003 Employees"/>
      <sheetName val="Oct. 2003 Employees"/>
      <sheetName val="Sep. 2003 Employees"/>
      <sheetName val="Aug. 2003 Employees"/>
      <sheetName val="Jul. 2003 Employees"/>
      <sheetName val="Jun. 2003 Employees"/>
      <sheetName val="May 2003 Employees"/>
      <sheetName val="Apr. 2003 Employees"/>
      <sheetName val="Mar. 2003 Employees"/>
      <sheetName val="Feb. 2003 Employees"/>
      <sheetName val="Jan. 2003 Employees"/>
      <sheetName val="May 2003 Consultants"/>
      <sheetName val="Apr. 2003 Consultants"/>
      <sheetName val="Mar. 2003 Consultants"/>
      <sheetName val="Feb. 2003 Consultants"/>
      <sheetName val="Jan. 2003 Consultants"/>
      <sheetName val="Dec. 2003 BS-1 Ref. Detail"/>
      <sheetName val="Nov. 2003 BS-1 Ref. Detail"/>
      <sheetName val="Oct. 2003 BS-1 Ref. Detail"/>
      <sheetName val="Sep. 2003 BS-1 Ref. Detail"/>
      <sheetName val="Aug. 2003 BS-1 Ref. Detail"/>
      <sheetName val="Jul. 2003 BS-1 Ref. Detail"/>
      <sheetName val="Jun. 2003 BS-1 Ref. Detail"/>
      <sheetName val="Oct. 2003 BS-1 Var. Explan."/>
      <sheetName val="Jun. 2003 BS-1 Var. Explan."/>
      <sheetName val="Grades"/>
      <sheetName val="Dates"/>
      <sheetName val="Bdates"/>
      <sheetName val="Cost Centers"/>
      <sheetName val="Areas of Responsibility"/>
      <sheetName val="Direct Reports"/>
      <sheetName val="Budget Accounts"/>
      <sheetName val="Account Group"/>
      <sheetName val="Direct &amp; Cap. Exp. Categories"/>
      <sheetName val="Major Expense Classes"/>
      <sheetName val="Jan. 2004 Parameters"/>
      <sheetName val="Dec. 2003 Parameters"/>
      <sheetName val="Nov. 2003 Parameters"/>
      <sheetName val="Oct. 2003 Parameters"/>
      <sheetName val="Sep. 2003 Parameters"/>
      <sheetName val="Aug. 2003 Parameters"/>
      <sheetName val="Jul. 2003 Parameters"/>
      <sheetName val="Jun. 2003 Parameters"/>
      <sheetName val="May 2003 Parameters"/>
      <sheetName val="Apr. 2003 Parameters"/>
      <sheetName val="Mar. 2003 Parameters"/>
      <sheetName val="Feb. 2003 Parameters"/>
      <sheetName val="Jan. 2003 Parameters"/>
      <sheetName val="Dec. 2002 Parameters"/>
      <sheetName val="Parameters"/>
      <sheetName val="Chg PHDiv Liab"/>
      <sheetName val="Stat Inputs"/>
    </sheetNames>
    <sheetDataSet>
      <sheetData sheetId="0">
        <row r="6">
          <cell r="A6">
            <v>64003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row r="6">
          <cell r="A6">
            <v>640030</v>
          </cell>
        </row>
        <row r="7">
          <cell r="A7">
            <v>640200</v>
          </cell>
        </row>
        <row r="8">
          <cell r="A8">
            <v>640300</v>
          </cell>
        </row>
        <row r="9">
          <cell r="A9">
            <v>640302</v>
          </cell>
        </row>
        <row r="10">
          <cell r="A10">
            <v>640303</v>
          </cell>
        </row>
        <row r="11">
          <cell r="A11">
            <v>640304</v>
          </cell>
        </row>
        <row r="12">
          <cell r="A12">
            <v>640312</v>
          </cell>
        </row>
        <row r="13">
          <cell r="A13">
            <v>640402</v>
          </cell>
        </row>
        <row r="14">
          <cell r="A14">
            <v>640403</v>
          </cell>
        </row>
        <row r="15">
          <cell r="A15">
            <v>640504</v>
          </cell>
        </row>
        <row r="16">
          <cell r="A16">
            <v>640800</v>
          </cell>
        </row>
        <row r="17">
          <cell r="A17">
            <v>640802</v>
          </cell>
        </row>
        <row r="18">
          <cell r="A18">
            <v>640803</v>
          </cell>
        </row>
        <row r="19">
          <cell r="A19">
            <v>640804</v>
          </cell>
        </row>
        <row r="20">
          <cell r="A20">
            <v>640805</v>
          </cell>
        </row>
        <row r="21">
          <cell r="A21">
            <v>640812</v>
          </cell>
        </row>
      </sheetData>
      <sheetData sheetId="71" refreshError="1">
        <row r="6">
          <cell r="A6" t="str">
            <v>BTS-1</v>
          </cell>
        </row>
        <row r="7">
          <cell r="A7" t="str">
            <v>BTS-1x</v>
          </cell>
        </row>
        <row r="8">
          <cell r="A8" t="str">
            <v>BTS-2a</v>
          </cell>
        </row>
        <row r="9">
          <cell r="A9" t="str">
            <v>BTS-2b</v>
          </cell>
        </row>
        <row r="10">
          <cell r="A10" t="str">
            <v>BTS-2c</v>
          </cell>
        </row>
        <row r="11">
          <cell r="A11" t="str">
            <v>BTS-2d</v>
          </cell>
        </row>
        <row r="12">
          <cell r="A12" t="str">
            <v>BTS-3a</v>
          </cell>
        </row>
        <row r="13">
          <cell r="A13" t="str">
            <v>BTS-3b</v>
          </cell>
        </row>
        <row r="14">
          <cell r="A14" t="str">
            <v>BTS-3c</v>
          </cell>
        </row>
        <row r="15">
          <cell r="A15" t="str">
            <v>BTS-3d</v>
          </cell>
        </row>
        <row r="16">
          <cell r="A16" t="str">
            <v>BTS-3e</v>
          </cell>
        </row>
        <row r="17">
          <cell r="A17" t="str">
            <v>TO-A</v>
          </cell>
        </row>
        <row r="18">
          <cell r="A18" t="str">
            <v>EA-1</v>
          </cell>
        </row>
        <row r="19">
          <cell r="A19" t="str">
            <v>TO-1x</v>
          </cell>
        </row>
        <row r="20">
          <cell r="A20" t="str">
            <v>TO-2</v>
          </cell>
        </row>
        <row r="21">
          <cell r="A21" t="str">
            <v>EIM-1</v>
          </cell>
        </row>
        <row r="22">
          <cell r="A22" t="str">
            <v>EA-2</v>
          </cell>
        </row>
        <row r="23">
          <cell r="A23" t="str">
            <v>ECT-1</v>
          </cell>
        </row>
        <row r="24">
          <cell r="A24" t="str">
            <v>EA-3</v>
          </cell>
        </row>
        <row r="25">
          <cell r="A25" t="str">
            <v>IT-A</v>
          </cell>
        </row>
        <row r="26">
          <cell r="A26" t="str">
            <v>IT-Ax</v>
          </cell>
        </row>
        <row r="27">
          <cell r="A27" t="str">
            <v>ITS-12</v>
          </cell>
        </row>
        <row r="28">
          <cell r="A28" t="str">
            <v>ITS-A</v>
          </cell>
        </row>
        <row r="29">
          <cell r="A29" t="str">
            <v>ITS-Ax</v>
          </cell>
        </row>
        <row r="30">
          <cell r="A30" t="str">
            <v>ITS-1</v>
          </cell>
        </row>
        <row r="31">
          <cell r="A31" t="str">
            <v>ITS-2</v>
          </cell>
        </row>
        <row r="32">
          <cell r="A32" t="str">
            <v>ITS-3</v>
          </cell>
        </row>
        <row r="33">
          <cell r="A33" t="str">
            <v>ITS-4</v>
          </cell>
        </row>
        <row r="34">
          <cell r="A34" t="str">
            <v>ITS-5</v>
          </cell>
        </row>
        <row r="35">
          <cell r="A35" t="str">
            <v>ITS-6</v>
          </cell>
        </row>
        <row r="36">
          <cell r="A36" t="str">
            <v>ITS-7</v>
          </cell>
        </row>
        <row r="37">
          <cell r="A37" t="str">
            <v>ITS-8</v>
          </cell>
        </row>
        <row r="38">
          <cell r="A38" t="str">
            <v>ITS-9</v>
          </cell>
        </row>
        <row r="39">
          <cell r="A39" t="str">
            <v>ITS-10</v>
          </cell>
        </row>
        <row r="40">
          <cell r="A40" t="str">
            <v>ITS-11</v>
          </cell>
        </row>
        <row r="41">
          <cell r="A41" t="str">
            <v>ITS-0</v>
          </cell>
        </row>
        <row r="42">
          <cell r="A42" t="str">
            <v>ITS-13</v>
          </cell>
        </row>
        <row r="43">
          <cell r="A43" t="str">
            <v>PMO</v>
          </cell>
        </row>
        <row r="44">
          <cell r="A44" t="str">
            <v>XXXa</v>
          </cell>
        </row>
        <row r="45">
          <cell r="A45" t="str">
            <v>XXXb</v>
          </cell>
        </row>
        <row r="46">
          <cell r="A46" t="str">
            <v>BS-1</v>
          </cell>
        </row>
        <row r="47">
          <cell r="A47" t="str">
            <v>ITS-14</v>
          </cell>
        </row>
      </sheetData>
      <sheetData sheetId="72" refreshError="1">
        <row r="6">
          <cell r="A6" t="str">
            <v>BS-1</v>
          </cell>
        </row>
      </sheetData>
      <sheetData sheetId="73" refreshError="1">
        <row r="5">
          <cell r="A5" t="str">
            <v>0305</v>
          </cell>
        </row>
        <row r="6">
          <cell r="A6" t="str">
            <v>0310</v>
          </cell>
        </row>
        <row r="7">
          <cell r="A7" t="str">
            <v>0311</v>
          </cell>
        </row>
        <row r="8">
          <cell r="A8" t="str">
            <v>0315</v>
          </cell>
        </row>
        <row r="9">
          <cell r="A9" t="str">
            <v>0320</v>
          </cell>
        </row>
        <row r="10">
          <cell r="A10" t="str">
            <v>0322</v>
          </cell>
        </row>
        <row r="11">
          <cell r="A11" t="str">
            <v>0325</v>
          </cell>
        </row>
        <row r="12">
          <cell r="A12" t="str">
            <v>0330</v>
          </cell>
        </row>
        <row r="13">
          <cell r="A13" t="str">
            <v>0350</v>
          </cell>
        </row>
        <row r="14">
          <cell r="A14" t="str">
            <v>0360</v>
          </cell>
        </row>
        <row r="15">
          <cell r="A15" t="str">
            <v>0370</v>
          </cell>
        </row>
        <row r="16">
          <cell r="A16" t="str">
            <v>0680</v>
          </cell>
        </row>
        <row r="17">
          <cell r="A17" t="str">
            <v>0690</v>
          </cell>
        </row>
        <row r="18">
          <cell r="A18" t="str">
            <v>1205</v>
          </cell>
        </row>
        <row r="19">
          <cell r="A19" t="str">
            <v>1210</v>
          </cell>
        </row>
        <row r="20">
          <cell r="A20" t="str">
            <v>1215</v>
          </cell>
        </row>
        <row r="21">
          <cell r="A21" t="str">
            <v>1220</v>
          </cell>
        </row>
        <row r="22">
          <cell r="A22" t="str">
            <v>1505</v>
          </cell>
        </row>
        <row r="23">
          <cell r="A23" t="str">
            <v>1506</v>
          </cell>
        </row>
        <row r="24">
          <cell r="A24" t="str">
            <v>1510</v>
          </cell>
        </row>
        <row r="25">
          <cell r="A25" t="str">
            <v>1515</v>
          </cell>
        </row>
        <row r="26">
          <cell r="A26" t="str">
            <v>1516</v>
          </cell>
        </row>
        <row r="27">
          <cell r="A27" t="str">
            <v>1520</v>
          </cell>
        </row>
        <row r="28">
          <cell r="A28" t="str">
            <v>1525</v>
          </cell>
        </row>
        <row r="29">
          <cell r="A29" t="str">
            <v>1530</v>
          </cell>
        </row>
        <row r="30">
          <cell r="A30" t="str">
            <v>1535</v>
          </cell>
        </row>
        <row r="31">
          <cell r="A31" t="str">
            <v>1540</v>
          </cell>
        </row>
        <row r="32">
          <cell r="A32" t="str">
            <v>1541</v>
          </cell>
        </row>
        <row r="33">
          <cell r="A33" t="str">
            <v>1542</v>
          </cell>
        </row>
        <row r="34">
          <cell r="A34" t="str">
            <v>1543</v>
          </cell>
        </row>
        <row r="35">
          <cell r="A35" t="str">
            <v>1545</v>
          </cell>
        </row>
        <row r="36">
          <cell r="A36" t="str">
            <v>1546</v>
          </cell>
        </row>
        <row r="37">
          <cell r="A37" t="str">
            <v>1550</v>
          </cell>
        </row>
        <row r="38">
          <cell r="A38" t="str">
            <v>1555</v>
          </cell>
        </row>
        <row r="39">
          <cell r="A39" t="str">
            <v>1556</v>
          </cell>
        </row>
        <row r="40">
          <cell r="A40" t="str">
            <v>1558</v>
          </cell>
        </row>
        <row r="41">
          <cell r="A41" t="str">
            <v>1560</v>
          </cell>
        </row>
        <row r="42">
          <cell r="A42" t="str">
            <v>1561</v>
          </cell>
        </row>
        <row r="43">
          <cell r="A43" t="str">
            <v>1562</v>
          </cell>
        </row>
        <row r="44">
          <cell r="A44" t="str">
            <v>1565</v>
          </cell>
        </row>
        <row r="45">
          <cell r="A45" t="str">
            <v>1570</v>
          </cell>
        </row>
        <row r="46">
          <cell r="A46" t="str">
            <v>1575</v>
          </cell>
        </row>
        <row r="47">
          <cell r="A47" t="str">
            <v>2105</v>
          </cell>
        </row>
        <row r="48">
          <cell r="A48" t="str">
            <v>2110</v>
          </cell>
        </row>
        <row r="49">
          <cell r="A49" t="str">
            <v>2115</v>
          </cell>
        </row>
        <row r="50">
          <cell r="A50" t="str">
            <v>2116</v>
          </cell>
        </row>
        <row r="51">
          <cell r="A51" t="str">
            <v>2117</v>
          </cell>
        </row>
        <row r="52">
          <cell r="A52" t="str">
            <v>2120</v>
          </cell>
        </row>
        <row r="53">
          <cell r="A53" t="str">
            <v>2121</v>
          </cell>
        </row>
        <row r="54">
          <cell r="A54" t="str">
            <v>2125</v>
          </cell>
        </row>
        <row r="55">
          <cell r="A55" t="str">
            <v>2126</v>
          </cell>
        </row>
        <row r="56">
          <cell r="A56" t="str">
            <v>2130</v>
          </cell>
        </row>
        <row r="57">
          <cell r="A57" t="str">
            <v>2131</v>
          </cell>
        </row>
        <row r="58">
          <cell r="A58" t="str">
            <v>2132</v>
          </cell>
        </row>
        <row r="59">
          <cell r="A59" t="str">
            <v>2134</v>
          </cell>
        </row>
        <row r="60">
          <cell r="A60" t="str">
            <v>2135</v>
          </cell>
        </row>
        <row r="61">
          <cell r="A61" t="str">
            <v>2140</v>
          </cell>
        </row>
        <row r="62">
          <cell r="A62" t="str">
            <v>2145</v>
          </cell>
        </row>
        <row r="63">
          <cell r="A63" t="str">
            <v>2150</v>
          </cell>
        </row>
        <row r="64">
          <cell r="A64" t="str">
            <v>2160</v>
          </cell>
        </row>
        <row r="65">
          <cell r="A65" t="str">
            <v>2165</v>
          </cell>
        </row>
        <row r="66">
          <cell r="A66" t="str">
            <v>2170</v>
          </cell>
        </row>
        <row r="67">
          <cell r="A67" t="str">
            <v>2175</v>
          </cell>
        </row>
        <row r="68">
          <cell r="A68" t="str">
            <v>2410</v>
          </cell>
        </row>
        <row r="69">
          <cell r="A69" t="str">
            <v>2415</v>
          </cell>
        </row>
        <row r="70">
          <cell r="A70" t="str">
            <v>2705</v>
          </cell>
        </row>
        <row r="71">
          <cell r="A71" t="str">
            <v>2715</v>
          </cell>
        </row>
        <row r="72">
          <cell r="A72" t="str">
            <v>2730</v>
          </cell>
        </row>
        <row r="73">
          <cell r="A73" t="str">
            <v>2735</v>
          </cell>
        </row>
        <row r="74">
          <cell r="A74" t="str">
            <v>2750</v>
          </cell>
        </row>
        <row r="75">
          <cell r="A75" t="str">
            <v>2999</v>
          </cell>
        </row>
        <row r="76">
          <cell r="A76" t="str">
            <v>3003</v>
          </cell>
        </row>
        <row r="77">
          <cell r="A77" t="str">
            <v>3004</v>
          </cell>
        </row>
        <row r="78">
          <cell r="A78" t="str">
            <v>3005</v>
          </cell>
        </row>
        <row r="79">
          <cell r="A79" t="str">
            <v>3006</v>
          </cell>
        </row>
        <row r="80">
          <cell r="A80" t="str">
            <v>3007</v>
          </cell>
        </row>
        <row r="81">
          <cell r="A81" t="str">
            <v>3008</v>
          </cell>
        </row>
        <row r="82">
          <cell r="A82" t="str">
            <v>3010</v>
          </cell>
        </row>
        <row r="83">
          <cell r="A83" t="str">
            <v>3011</v>
          </cell>
        </row>
        <row r="84">
          <cell r="A84" t="str">
            <v>3013</v>
          </cell>
        </row>
        <row r="85">
          <cell r="A85" t="str">
            <v>3014</v>
          </cell>
        </row>
        <row r="86">
          <cell r="A86" t="str">
            <v>3015</v>
          </cell>
        </row>
        <row r="87">
          <cell r="A87" t="str">
            <v>3020</v>
          </cell>
        </row>
        <row r="88">
          <cell r="A88" t="str">
            <v>3022</v>
          </cell>
        </row>
        <row r="89">
          <cell r="A89" t="str">
            <v>3023</v>
          </cell>
        </row>
        <row r="90">
          <cell r="A90" t="str">
            <v>3025</v>
          </cell>
        </row>
        <row r="91">
          <cell r="A91" t="str">
            <v>3026</v>
          </cell>
        </row>
        <row r="92">
          <cell r="A92" t="str">
            <v>3027</v>
          </cell>
        </row>
        <row r="93">
          <cell r="A93" t="str">
            <v>3031</v>
          </cell>
        </row>
        <row r="94">
          <cell r="A94" t="str">
            <v>3032</v>
          </cell>
        </row>
        <row r="95">
          <cell r="A95" t="str">
            <v>3033</v>
          </cell>
        </row>
        <row r="96">
          <cell r="A96" t="str">
            <v>3039</v>
          </cell>
        </row>
        <row r="97">
          <cell r="A97" t="str">
            <v>3045</v>
          </cell>
        </row>
        <row r="98">
          <cell r="A98" t="str">
            <v>3050</v>
          </cell>
        </row>
        <row r="99">
          <cell r="A99" t="str">
            <v>3051</v>
          </cell>
        </row>
        <row r="100">
          <cell r="A100" t="str">
            <v>3052</v>
          </cell>
        </row>
        <row r="101">
          <cell r="A101" t="str">
            <v>3053</v>
          </cell>
        </row>
        <row r="102">
          <cell r="A102" t="str">
            <v>3054</v>
          </cell>
        </row>
        <row r="103">
          <cell r="A103" t="str">
            <v>3080</v>
          </cell>
        </row>
        <row r="104">
          <cell r="A104" t="str">
            <v>3081</v>
          </cell>
        </row>
        <row r="105">
          <cell r="A105" t="str">
            <v>3082</v>
          </cell>
        </row>
        <row r="106">
          <cell r="A106" t="str">
            <v>4001</v>
          </cell>
        </row>
        <row r="107">
          <cell r="A107" t="str">
            <v>4101</v>
          </cell>
        </row>
        <row r="108">
          <cell r="A108" t="str">
            <v>4105</v>
          </cell>
        </row>
        <row r="109">
          <cell r="A109" t="str">
            <v>4106</v>
          </cell>
        </row>
        <row r="110">
          <cell r="A110" t="str">
            <v>5001</v>
          </cell>
        </row>
        <row r="111">
          <cell r="A111" t="str">
            <v>5101</v>
          </cell>
        </row>
        <row r="112">
          <cell r="A112" t="str">
            <v>5102</v>
          </cell>
        </row>
        <row r="113">
          <cell r="A113" t="str">
            <v>5103</v>
          </cell>
        </row>
        <row r="114">
          <cell r="A114" t="str">
            <v>5104</v>
          </cell>
        </row>
        <row r="115">
          <cell r="A115" t="str">
            <v>5211</v>
          </cell>
        </row>
        <row r="116">
          <cell r="A116" t="str">
            <v>5231</v>
          </cell>
        </row>
        <row r="117">
          <cell r="A117" t="str">
            <v>5301</v>
          </cell>
        </row>
        <row r="118">
          <cell r="A118" t="str">
            <v>6001</v>
          </cell>
        </row>
        <row r="119">
          <cell r="A119" t="str">
            <v>6111</v>
          </cell>
        </row>
        <row r="120">
          <cell r="A120" t="str">
            <v>6121</v>
          </cell>
        </row>
        <row r="121">
          <cell r="A121" t="str">
            <v>7001</v>
          </cell>
        </row>
      </sheetData>
      <sheetData sheetId="74" refreshError="1">
        <row r="3">
          <cell r="A3" t="str">
            <v>03**</v>
          </cell>
        </row>
        <row r="4">
          <cell r="A4" t="str">
            <v>15**</v>
          </cell>
        </row>
        <row r="5">
          <cell r="A5" t="str">
            <v>1506</v>
          </cell>
        </row>
        <row r="6">
          <cell r="A6" t="str">
            <v>2115-7, 2120-1, 2125-6</v>
          </cell>
        </row>
        <row r="7">
          <cell r="A7" t="str">
            <v>2130, 2131, 2132, 2134</v>
          </cell>
        </row>
        <row r="8">
          <cell r="A8" t="str">
            <v>213501</v>
          </cell>
        </row>
        <row r="9">
          <cell r="A9" t="str">
            <v xml:space="preserve"> </v>
          </cell>
        </row>
        <row r="10">
          <cell r="A10" t="str">
            <v>06**, 09**, 12**, 24**, 27**</v>
          </cell>
        </row>
      </sheetData>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row r="263">
          <cell r="A263" t="str">
            <v>January</v>
          </cell>
          <cell r="B263" t="str">
            <v>February</v>
          </cell>
          <cell r="C263" t="str">
            <v>March</v>
          </cell>
          <cell r="D263" t="str">
            <v>April</v>
          </cell>
          <cell r="E263" t="str">
            <v>May</v>
          </cell>
          <cell r="F263" t="str">
            <v>June</v>
          </cell>
          <cell r="G263" t="str">
            <v>July</v>
          </cell>
          <cell r="H263" t="str">
            <v>August</v>
          </cell>
          <cell r="I263" t="str">
            <v>September</v>
          </cell>
          <cell r="J263" t="str">
            <v>October</v>
          </cell>
          <cell r="K263" t="str">
            <v>November</v>
          </cell>
          <cell r="L263" t="str">
            <v>December</v>
          </cell>
        </row>
        <row r="382">
          <cell r="E382" t="str">
            <v>Budget</v>
          </cell>
        </row>
        <row r="383">
          <cell r="E383" t="str">
            <v>Reforecast</v>
          </cell>
        </row>
        <row r="387">
          <cell r="E387" t="str">
            <v>This Month</v>
          </cell>
        </row>
        <row r="388">
          <cell r="E388" t="str">
            <v>Prior Month</v>
          </cell>
        </row>
        <row r="392">
          <cell r="E392" t="str">
            <v>Yes</v>
          </cell>
        </row>
        <row r="393">
          <cell r="E393" t="str">
            <v>No</v>
          </cell>
        </row>
      </sheetData>
      <sheetData sheetId="92" refreshError="1"/>
      <sheetData sheetId="9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Inputs"/>
      <sheetName val="Gaap Inputs"/>
      <sheetName val="stat graphs"/>
      <sheetName val="Loss Ratio"/>
      <sheetName val="Lapse Rate"/>
      <sheetName val="2006 Asset change -Guardian fds"/>
    </sheetNames>
    <sheetDataSet>
      <sheetData sheetId="0" refreshError="1">
        <row r="10">
          <cell r="D10">
            <v>1030471.5</v>
          </cell>
          <cell r="E10">
            <v>1172121</v>
          </cell>
          <cell r="F10">
            <v>1473919</v>
          </cell>
          <cell r="G10">
            <v>3892065</v>
          </cell>
          <cell r="H10">
            <v>2113686</v>
          </cell>
          <cell r="I10">
            <v>1848057</v>
          </cell>
          <cell r="J10">
            <v>1482161.5</v>
          </cell>
          <cell r="K10">
            <v>3842277</v>
          </cell>
          <cell r="L10">
            <v>1944830</v>
          </cell>
          <cell r="M10">
            <v>3839879</v>
          </cell>
          <cell r="N10">
            <v>3391588.5</v>
          </cell>
          <cell r="O10">
            <v>2802714</v>
          </cell>
          <cell r="P10">
            <v>3776504</v>
          </cell>
          <cell r="Q10">
            <v>304494</v>
          </cell>
          <cell r="R10">
            <v>2394403</v>
          </cell>
          <cell r="S10">
            <v>2802653</v>
          </cell>
          <cell r="T10">
            <v>3371076</v>
          </cell>
        </row>
        <row r="13">
          <cell r="D13">
            <v>1724630</v>
          </cell>
          <cell r="E13">
            <v>1226967</v>
          </cell>
          <cell r="F13">
            <v>1229206</v>
          </cell>
          <cell r="G13">
            <v>798884</v>
          </cell>
          <cell r="H13">
            <v>1938347</v>
          </cell>
          <cell r="I13">
            <v>1183568.5</v>
          </cell>
          <cell r="J13">
            <v>879639.5</v>
          </cell>
          <cell r="K13">
            <v>656634</v>
          </cell>
          <cell r="L13">
            <v>2596599</v>
          </cell>
          <cell r="M13">
            <v>1666839</v>
          </cell>
          <cell r="N13">
            <v>2651126</v>
          </cell>
          <cell r="O13">
            <v>1538262.5</v>
          </cell>
          <cell r="P13">
            <v>1731722</v>
          </cell>
          <cell r="Q13">
            <v>2170851</v>
          </cell>
          <cell r="R13">
            <v>1255570</v>
          </cell>
          <cell r="S13">
            <v>1741892</v>
          </cell>
          <cell r="T13">
            <v>1522563</v>
          </cell>
        </row>
        <row r="18">
          <cell r="L18">
            <v>86539698</v>
          </cell>
          <cell r="M18">
            <v>86866338</v>
          </cell>
          <cell r="N18">
            <v>87186432.5</v>
          </cell>
          <cell r="O18">
            <v>87284762.5</v>
          </cell>
          <cell r="P18">
            <v>87633351.5</v>
          </cell>
          <cell r="Q18">
            <v>91380011</v>
          </cell>
          <cell r="R18">
            <v>91422289</v>
          </cell>
          <cell r="S18">
            <v>93181052</v>
          </cell>
          <cell r="T18">
            <v>91974105</v>
          </cell>
        </row>
        <row r="20">
          <cell r="L20">
            <v>688250.5</v>
          </cell>
          <cell r="M20">
            <v>1025155</v>
          </cell>
          <cell r="N20">
            <v>624758</v>
          </cell>
          <cell r="O20">
            <v>1010545</v>
          </cell>
          <cell r="P20">
            <v>1510352</v>
          </cell>
          <cell r="Q20">
            <v>769034</v>
          </cell>
          <cell r="R20">
            <v>773539</v>
          </cell>
          <cell r="S20">
            <v>1240651</v>
          </cell>
          <cell r="T20">
            <v>449835</v>
          </cell>
        </row>
        <row r="21">
          <cell r="L21">
            <v>2380558</v>
          </cell>
          <cell r="M21">
            <v>1474525</v>
          </cell>
          <cell r="N21">
            <v>435799</v>
          </cell>
          <cell r="O21">
            <v>352236.5</v>
          </cell>
          <cell r="P21">
            <v>886019</v>
          </cell>
          <cell r="Q21">
            <v>1108269</v>
          </cell>
          <cell r="R21">
            <v>407572</v>
          </cell>
          <cell r="S21">
            <v>1578874</v>
          </cell>
          <cell r="T21">
            <v>191732</v>
          </cell>
        </row>
      </sheetData>
      <sheetData sheetId="1"/>
      <sheetData sheetId="2"/>
      <sheetData sheetId="3"/>
      <sheetData sheetId="4"/>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306 Cap JE"/>
      <sheetName val="0306 Sup Cap JE"/>
      <sheetName val="0206 JE Cash"/>
      <sheetName val="Detail per plan"/>
      <sheetName val="Detail per Clinic"/>
      <sheetName val="other checks"/>
      <sheetName val="Check Register"/>
    </sheetNames>
    <sheetDataSet>
      <sheetData sheetId="0"/>
      <sheetData sheetId="1"/>
      <sheetData sheetId="2" refreshError="1"/>
      <sheetData sheetId="3"/>
      <sheetData sheetId="4"/>
      <sheetData sheetId="5" refreshError="1"/>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RCHNG"/>
      <sheetName val="SURCHNG2002"/>
      <sheetName val="SURCHNG2003"/>
      <sheetName val="SURCHNG2004"/>
      <sheetName val="SURCHNG2005"/>
      <sheetName val="SURCHNG2006 "/>
      <sheetName val="INVRESRV"/>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C22"/>
  <sheetViews>
    <sheetView zoomScaleNormal="100" workbookViewId="0">
      <selection activeCell="C31" sqref="C31"/>
    </sheetView>
  </sheetViews>
  <sheetFormatPr defaultRowHeight="12.75" x14ac:dyDescent="0.2"/>
  <cols>
    <col min="1" max="1" width="2.42578125" style="169" bestFit="1" customWidth="1"/>
    <col min="2" max="2" width="52.140625" style="169" bestFit="1" customWidth="1"/>
    <col min="3" max="3" width="33.85546875" style="169" customWidth="1"/>
    <col min="4" max="16384" width="9.140625" style="169"/>
  </cols>
  <sheetData>
    <row r="1" spans="1:3" x14ac:dyDescent="0.2">
      <c r="A1" s="171"/>
      <c r="B1" s="313" t="s">
        <v>144</v>
      </c>
      <c r="C1" s="314"/>
    </row>
    <row r="2" spans="1:3" x14ac:dyDescent="0.2">
      <c r="A2" s="171"/>
      <c r="B2" s="313" t="s">
        <v>145</v>
      </c>
      <c r="C2" s="315"/>
    </row>
    <row r="3" spans="1:3" x14ac:dyDescent="0.2">
      <c r="A3" s="171"/>
      <c r="B3" s="316" t="s">
        <v>150</v>
      </c>
      <c r="C3" s="317"/>
    </row>
    <row r="4" spans="1:3" ht="13.5" thickBot="1" x14ac:dyDescent="0.25">
      <c r="B4" s="171"/>
      <c r="C4" s="171"/>
    </row>
    <row r="5" spans="1:3" x14ac:dyDescent="0.2">
      <c r="A5" s="173"/>
      <c r="B5" s="172"/>
      <c r="C5" s="170"/>
    </row>
    <row r="6" spans="1:3" x14ac:dyDescent="0.2">
      <c r="A6" s="174" t="s">
        <v>0</v>
      </c>
      <c r="B6" s="84" t="s">
        <v>86</v>
      </c>
      <c r="C6" s="64" t="s">
        <v>158</v>
      </c>
    </row>
    <row r="7" spans="1:3" x14ac:dyDescent="0.2">
      <c r="A7" s="174" t="s">
        <v>1</v>
      </c>
      <c r="B7" s="84" t="s">
        <v>136</v>
      </c>
      <c r="C7" s="65"/>
    </row>
    <row r="8" spans="1:3" x14ac:dyDescent="0.2">
      <c r="A8" s="174" t="s">
        <v>2</v>
      </c>
      <c r="B8" s="84" t="s">
        <v>89</v>
      </c>
      <c r="C8" s="64" t="s">
        <v>159</v>
      </c>
    </row>
    <row r="9" spans="1:3" x14ac:dyDescent="0.2">
      <c r="A9" s="174" t="s">
        <v>3</v>
      </c>
      <c r="B9" s="84" t="s">
        <v>90</v>
      </c>
      <c r="C9" s="64"/>
    </row>
    <row r="10" spans="1:3" ht="13.5" thickBot="1" x14ac:dyDescent="0.25">
      <c r="A10" s="175" t="s">
        <v>4</v>
      </c>
      <c r="B10" s="85" t="s">
        <v>87</v>
      </c>
      <c r="C10" s="133" t="s">
        <v>163</v>
      </c>
    </row>
    <row r="11" spans="1:3" x14ac:dyDescent="0.2">
      <c r="A11" s="171"/>
      <c r="B11" s="171"/>
    </row>
    <row r="12" spans="1:3" x14ac:dyDescent="0.2">
      <c r="A12" s="171"/>
      <c r="B12" s="171"/>
    </row>
    <row r="13" spans="1:3" x14ac:dyDescent="0.2">
      <c r="A13" s="171"/>
      <c r="B13" s="171"/>
    </row>
    <row r="14" spans="1:3" x14ac:dyDescent="0.2">
      <c r="A14" s="171"/>
      <c r="B14" s="1" t="s">
        <v>103</v>
      </c>
    </row>
    <row r="15" spans="1:3" x14ac:dyDescent="0.2">
      <c r="A15" s="171"/>
      <c r="B15" s="1" t="s">
        <v>143</v>
      </c>
    </row>
    <row r="16" spans="1:3" x14ac:dyDescent="0.2">
      <c r="A16" s="171"/>
      <c r="B16" s="171"/>
    </row>
    <row r="17" spans="1:2" x14ac:dyDescent="0.2">
      <c r="A17" s="171"/>
      <c r="B17" s="171"/>
    </row>
    <row r="18" spans="1:2" x14ac:dyDescent="0.2">
      <c r="A18" s="171"/>
      <c r="B18" s="171"/>
    </row>
    <row r="19" spans="1:2" x14ac:dyDescent="0.2">
      <c r="A19" s="171"/>
      <c r="B19" s="2" t="s">
        <v>152</v>
      </c>
    </row>
    <row r="20" spans="1:2" x14ac:dyDescent="0.2">
      <c r="A20" s="171"/>
      <c r="B20" s="2" t="s">
        <v>151</v>
      </c>
    </row>
    <row r="21" spans="1:2" ht="25.5" x14ac:dyDescent="0.2">
      <c r="A21" s="171"/>
      <c r="B21" s="189" t="s">
        <v>153</v>
      </c>
    </row>
    <row r="22" spans="1:2" ht="25.5" x14ac:dyDescent="0.2">
      <c r="A22" s="171"/>
      <c r="B22" s="303" t="s">
        <v>155</v>
      </c>
    </row>
  </sheetData>
  <sheetProtection password="CBEB" sheet="1" objects="1" scenarios="1" formatCells="0" formatColumns="0" formatRows="0"/>
  <mergeCells count="3">
    <mergeCell ref="B1:C1"/>
    <mergeCell ref="B2:C2"/>
    <mergeCell ref="B3:C3"/>
  </mergeCells>
  <dataValidations count="1">
    <dataValidation type="textLength" operator="lessThanOrEqual" allowBlank="1" showInputMessage="1" showErrorMessage="1" errorTitle="Too Many Characters" error="The maximum number of characters that can be entered is 105." sqref="C6:C9">
      <formula1>150</formula1>
    </dataValidation>
  </dataValidations>
  <pageMargins left="0.7" right="0.7" top="0.75" bottom="0.75" header="0.3" footer="0.3"/>
  <pageSetup orientation="portrait" r:id="rId1"/>
  <ignoredErrors>
    <ignoredError sqref="A6:A1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7030A0"/>
    <pageSetUpPr fitToPage="1"/>
  </sheetPr>
  <dimension ref="A1:U60"/>
  <sheetViews>
    <sheetView topLeftCell="E17" zoomScale="80" zoomScaleNormal="80" workbookViewId="0">
      <selection activeCell="R56" sqref="R56"/>
    </sheetView>
  </sheetViews>
  <sheetFormatPr defaultColWidth="9.28515625" defaultRowHeight="12.75" x14ac:dyDescent="0.2"/>
  <cols>
    <col min="1" max="1" width="1.7109375" style="147" customWidth="1"/>
    <col min="2" max="2" width="3.5703125" style="148" customWidth="1"/>
    <col min="3" max="3" width="5.42578125" style="148" customWidth="1"/>
    <col min="4" max="4" width="84" style="148" customWidth="1"/>
    <col min="5" max="5" width="27.140625" style="148" customWidth="1"/>
    <col min="6" max="6" width="25.28515625" style="148" customWidth="1"/>
    <col min="7" max="15" width="19.42578125" style="148" customWidth="1"/>
    <col min="16" max="16" width="21.140625" style="148" customWidth="1"/>
    <col min="17" max="17" width="32.28515625" style="148" customWidth="1"/>
    <col min="18" max="18" width="33.5703125" style="148" customWidth="1"/>
    <col min="19" max="19" width="16.5703125" style="148" customWidth="1"/>
    <col min="20" max="20" width="15.140625" style="148" customWidth="1"/>
    <col min="21" max="21" width="29.7109375" style="148" customWidth="1"/>
    <col min="22" max="16384" width="9.28515625" style="148"/>
  </cols>
  <sheetData>
    <row r="1" spans="1:21" x14ac:dyDescent="0.2">
      <c r="B1" s="1" t="s">
        <v>144</v>
      </c>
      <c r="C1" s="2"/>
      <c r="D1" s="2"/>
    </row>
    <row r="2" spans="1:21" s="147" customFormat="1" x14ac:dyDescent="0.2">
      <c r="B2" s="88" t="s">
        <v>148</v>
      </c>
      <c r="C2" s="9"/>
      <c r="D2" s="9"/>
      <c r="K2" s="307"/>
      <c r="L2" s="307"/>
      <c r="M2" s="307"/>
      <c r="N2" s="307"/>
      <c r="O2" s="307"/>
      <c r="P2" s="307"/>
    </row>
    <row r="3" spans="1:21" x14ac:dyDescent="0.2">
      <c r="A3" s="162"/>
      <c r="B3" s="1" t="s">
        <v>59</v>
      </c>
      <c r="C3" s="2"/>
      <c r="D3" s="2"/>
      <c r="K3" s="307"/>
      <c r="L3" s="307"/>
      <c r="M3" s="307"/>
      <c r="N3" s="307"/>
      <c r="O3" s="307"/>
      <c r="P3" s="307"/>
    </row>
    <row r="4" spans="1:21" x14ac:dyDescent="0.2">
      <c r="B4" s="2"/>
      <c r="C4" s="2"/>
      <c r="D4" s="2"/>
      <c r="K4" s="307"/>
      <c r="L4" s="307"/>
      <c r="M4" s="307"/>
      <c r="N4" s="307"/>
      <c r="O4" s="307"/>
      <c r="P4" s="307"/>
    </row>
    <row r="5" spans="1:21" s="137" customFormat="1" x14ac:dyDescent="0.2">
      <c r="A5" s="149"/>
      <c r="B5" s="60" t="s">
        <v>88</v>
      </c>
      <c r="C5" s="3"/>
      <c r="D5" s="3"/>
      <c r="E5" s="163"/>
      <c r="F5" s="163"/>
      <c r="G5" s="148"/>
      <c r="H5" s="50" t="s">
        <v>63</v>
      </c>
      <c r="I5" s="148"/>
      <c r="J5" s="148"/>
      <c r="K5" s="306"/>
      <c r="L5" s="306"/>
      <c r="M5" s="306"/>
      <c r="N5" s="306"/>
      <c r="O5" s="306"/>
      <c r="P5" s="306"/>
    </row>
    <row r="6" spans="1:21" s="137" customFormat="1" x14ac:dyDescent="0.2">
      <c r="A6" s="149"/>
      <c r="B6" s="323">
        <f>'Cover Page'!C7</f>
        <v>0</v>
      </c>
      <c r="C6" s="324"/>
      <c r="D6" s="324"/>
      <c r="E6" s="320" t="s">
        <v>106</v>
      </c>
      <c r="F6" s="321"/>
      <c r="G6" s="148"/>
      <c r="H6" s="52" t="str">
        <f>'Cover Page'!C10</f>
        <v>No</v>
      </c>
      <c r="I6" s="148"/>
      <c r="J6" s="148"/>
      <c r="K6" s="306"/>
      <c r="L6" s="306"/>
      <c r="M6" s="306"/>
      <c r="N6" s="306"/>
      <c r="O6" s="306"/>
      <c r="P6" s="306"/>
    </row>
    <row r="7" spans="1:21" s="137" customFormat="1" x14ac:dyDescent="0.2">
      <c r="A7" s="149"/>
      <c r="B7" s="60" t="s">
        <v>89</v>
      </c>
      <c r="C7" s="3"/>
      <c r="D7" s="3"/>
      <c r="E7" s="321"/>
      <c r="F7" s="321"/>
      <c r="G7" s="148"/>
      <c r="H7" s="147"/>
      <c r="K7" s="308"/>
      <c r="L7" s="308"/>
      <c r="M7" s="308"/>
      <c r="N7" s="308"/>
      <c r="O7" s="308"/>
      <c r="P7" s="308"/>
    </row>
    <row r="8" spans="1:21" s="137" customFormat="1" x14ac:dyDescent="0.2">
      <c r="A8" s="149"/>
      <c r="B8" s="325" t="str">
        <f>'Cover Page'!C8</f>
        <v>Premier Access Insurance Company</v>
      </c>
      <c r="C8" s="324"/>
      <c r="D8" s="324"/>
      <c r="E8" s="321"/>
      <c r="F8" s="321"/>
      <c r="G8" s="148"/>
      <c r="H8" s="164"/>
      <c r="K8" s="334"/>
      <c r="L8" s="334"/>
      <c r="M8" s="148"/>
      <c r="N8" s="164"/>
    </row>
    <row r="9" spans="1:21" s="137" customFormat="1" x14ac:dyDescent="0.2">
      <c r="A9" s="149"/>
      <c r="B9" s="61" t="s">
        <v>91</v>
      </c>
      <c r="C9" s="3"/>
      <c r="D9" s="3"/>
      <c r="E9" s="321"/>
      <c r="F9" s="321"/>
      <c r="H9" s="149"/>
      <c r="I9" s="148"/>
      <c r="J9" s="148"/>
      <c r="K9" s="165"/>
      <c r="L9" s="165"/>
      <c r="N9" s="149"/>
      <c r="O9" s="148"/>
      <c r="P9" s="148"/>
    </row>
    <row r="10" spans="1:21" s="137" customFormat="1" x14ac:dyDescent="0.2">
      <c r="A10" s="149"/>
      <c r="B10" s="326">
        <f>'Cover Page'!C9</f>
        <v>0</v>
      </c>
      <c r="C10" s="324"/>
      <c r="D10" s="324"/>
      <c r="E10" s="321"/>
      <c r="F10" s="321"/>
      <c r="G10" s="148"/>
      <c r="H10" s="136"/>
      <c r="K10" s="334"/>
      <c r="L10" s="334"/>
      <c r="M10" s="148"/>
      <c r="N10" s="136"/>
    </row>
    <row r="11" spans="1:21" s="137" customFormat="1" x14ac:dyDescent="0.2">
      <c r="A11" s="149"/>
      <c r="B11" s="61" t="s">
        <v>86</v>
      </c>
      <c r="C11" s="3"/>
      <c r="D11" s="3"/>
      <c r="E11" s="321"/>
      <c r="F11" s="321"/>
      <c r="H11" s="166"/>
      <c r="I11" s="148"/>
      <c r="J11" s="148"/>
      <c r="K11" s="165"/>
      <c r="L11" s="165"/>
      <c r="N11" s="166"/>
      <c r="O11" s="148"/>
      <c r="P11" s="148"/>
    </row>
    <row r="12" spans="1:21" s="137" customFormat="1" x14ac:dyDescent="0.2">
      <c r="A12" s="149"/>
      <c r="B12" s="326" t="str">
        <f>'Cover Page'!C6</f>
        <v>2017</v>
      </c>
      <c r="C12" s="327"/>
      <c r="D12" s="327"/>
      <c r="E12" s="167"/>
      <c r="F12" s="167"/>
      <c r="G12" s="153"/>
      <c r="H12" s="153"/>
      <c r="I12" s="148"/>
      <c r="J12" s="148"/>
      <c r="K12" s="167"/>
      <c r="L12" s="167"/>
      <c r="M12" s="153"/>
      <c r="N12" s="153"/>
      <c r="O12" s="148"/>
      <c r="P12" s="148"/>
    </row>
    <row r="13" spans="1:21" s="137" customFormat="1" ht="13.5" thickBot="1" x14ac:dyDescent="0.25">
      <c r="A13" s="149"/>
      <c r="B13" s="2"/>
      <c r="C13" s="2"/>
      <c r="D13" s="9"/>
      <c r="G13" s="153"/>
      <c r="H13" s="153"/>
      <c r="I13" s="148"/>
      <c r="J13" s="148"/>
      <c r="M13" s="153"/>
      <c r="N13" s="153"/>
      <c r="O13" s="148"/>
      <c r="P13" s="148"/>
    </row>
    <row r="14" spans="1:21" ht="13.7" customHeight="1" thickBot="1" x14ac:dyDescent="0.25">
      <c r="B14" s="2"/>
      <c r="C14" s="2"/>
      <c r="D14" s="9"/>
      <c r="E14" s="335" t="s">
        <v>33</v>
      </c>
      <c r="F14" s="336"/>
      <c r="G14" s="336"/>
      <c r="H14" s="336"/>
      <c r="I14" s="336"/>
      <c r="J14" s="336"/>
      <c r="K14" s="335" t="s">
        <v>33</v>
      </c>
      <c r="L14" s="336"/>
      <c r="M14" s="336"/>
      <c r="N14" s="336"/>
      <c r="O14" s="336"/>
      <c r="P14" s="337"/>
      <c r="Q14" s="137"/>
      <c r="R14" s="137"/>
      <c r="S14" s="137"/>
      <c r="T14" s="137"/>
      <c r="U14" s="137"/>
    </row>
    <row r="15" spans="1:21" ht="13.7" customHeight="1" thickBot="1" x14ac:dyDescent="0.25">
      <c r="B15" s="2"/>
      <c r="C15" s="2"/>
      <c r="D15" s="9"/>
      <c r="E15" s="338" t="s">
        <v>107</v>
      </c>
      <c r="F15" s="339"/>
      <c r="G15" s="339"/>
      <c r="H15" s="339"/>
      <c r="I15" s="339"/>
      <c r="J15" s="340"/>
      <c r="K15" s="338" t="s">
        <v>108</v>
      </c>
      <c r="L15" s="339"/>
      <c r="M15" s="339"/>
      <c r="N15" s="339"/>
      <c r="O15" s="339"/>
      <c r="P15" s="340"/>
      <c r="Q15" s="137"/>
      <c r="R15" s="137"/>
      <c r="S15" s="137"/>
      <c r="T15" s="137"/>
      <c r="U15" s="137"/>
    </row>
    <row r="16" spans="1:21" ht="13.7" customHeight="1" thickBot="1" x14ac:dyDescent="0.25">
      <c r="B16" s="2"/>
      <c r="C16" s="2"/>
      <c r="D16" s="9"/>
      <c r="E16" s="343" t="s">
        <v>8</v>
      </c>
      <c r="F16" s="344"/>
      <c r="G16" s="343" t="s">
        <v>9</v>
      </c>
      <c r="H16" s="344"/>
      <c r="I16" s="341" t="s">
        <v>10</v>
      </c>
      <c r="J16" s="342"/>
      <c r="K16" s="343" t="s">
        <v>8</v>
      </c>
      <c r="L16" s="344"/>
      <c r="M16" s="343" t="s">
        <v>9</v>
      </c>
      <c r="N16" s="344"/>
      <c r="O16" s="341" t="s">
        <v>10</v>
      </c>
      <c r="P16" s="342"/>
      <c r="Q16" s="137"/>
      <c r="R16" s="137"/>
      <c r="S16" s="137"/>
      <c r="T16" s="137"/>
      <c r="U16" s="137"/>
    </row>
    <row r="17" spans="2:21" ht="13.7" customHeight="1" x14ac:dyDescent="0.2">
      <c r="B17" s="2"/>
      <c r="C17" s="2"/>
      <c r="D17" s="9"/>
      <c r="E17" s="192" t="s">
        <v>154</v>
      </c>
      <c r="F17" s="197" t="s">
        <v>154</v>
      </c>
      <c r="G17" s="192" t="s">
        <v>154</v>
      </c>
      <c r="H17" s="193" t="s">
        <v>154</v>
      </c>
      <c r="I17" s="192" t="s">
        <v>154</v>
      </c>
      <c r="J17" s="193" t="s">
        <v>154</v>
      </c>
      <c r="K17" s="192" t="s">
        <v>154</v>
      </c>
      <c r="L17" s="193" t="s">
        <v>154</v>
      </c>
      <c r="M17" s="192" t="s">
        <v>154</v>
      </c>
      <c r="N17" s="193" t="s">
        <v>154</v>
      </c>
      <c r="O17" s="192" t="s">
        <v>154</v>
      </c>
      <c r="P17" s="193" t="s">
        <v>154</v>
      </c>
      <c r="Q17" s="137"/>
      <c r="R17" s="137"/>
      <c r="S17" s="137"/>
      <c r="T17" s="137"/>
      <c r="U17" s="137"/>
    </row>
    <row r="18" spans="2:21" ht="21" customHeight="1" thickBot="1" x14ac:dyDescent="0.25">
      <c r="B18" s="328" t="s">
        <v>156</v>
      </c>
      <c r="C18" s="329"/>
      <c r="D18" s="330"/>
      <c r="E18" s="191" t="str">
        <f>"12/31/"&amp;""&amp;'Cover Page'!C$6</f>
        <v>12/31/2017</v>
      </c>
      <c r="F18" s="198">
        <f>DATE(YEAR(E18)+0,MONTH(E18)+3,DAY(E18)+0)</f>
        <v>43190</v>
      </c>
      <c r="G18" s="191" t="str">
        <f>"12/31/"&amp;""&amp;'Cover Page'!C$6</f>
        <v>12/31/2017</v>
      </c>
      <c r="H18" s="194">
        <f>DATE(YEAR(G18)+0,MONTH(G18)+3,DAY(G18)+0)</f>
        <v>43190</v>
      </c>
      <c r="I18" s="191" t="str">
        <f>"12/31/"&amp;""&amp;'Cover Page'!C$6</f>
        <v>12/31/2017</v>
      </c>
      <c r="J18" s="194">
        <f>DATE(YEAR(I18)+0,MONTH(I18)+3,DAY(I18)+0)</f>
        <v>43190</v>
      </c>
      <c r="K18" s="191" t="str">
        <f>"12/31/"&amp;""&amp;'Cover Page'!C$6</f>
        <v>12/31/2017</v>
      </c>
      <c r="L18" s="194">
        <f>DATE(YEAR(K18)+0,MONTH(K18)+3,DAY(K18)+0)</f>
        <v>43190</v>
      </c>
      <c r="M18" s="191" t="str">
        <f>"12/31/"&amp;""&amp;'Cover Page'!C$6</f>
        <v>12/31/2017</v>
      </c>
      <c r="N18" s="194">
        <f>DATE(YEAR(M18)+0,MONTH(M18)+3,DAY(M18)+0)</f>
        <v>43190</v>
      </c>
      <c r="O18" s="191" t="str">
        <f>"12/31/"&amp;""&amp;'Cover Page'!C$6</f>
        <v>12/31/2017</v>
      </c>
      <c r="P18" s="194">
        <f>DATE(YEAR(O18)+0,MONTH(O18)+3,DAY(O18)+0)</f>
        <v>43190</v>
      </c>
      <c r="Q18" s="137"/>
      <c r="R18" s="137"/>
      <c r="S18" s="137"/>
      <c r="T18" s="137"/>
      <c r="U18" s="137"/>
    </row>
    <row r="19" spans="2:21" s="147" customFormat="1" ht="20.25" customHeight="1" thickBot="1" x14ac:dyDescent="0.25">
      <c r="B19" s="331"/>
      <c r="C19" s="332"/>
      <c r="D19" s="333"/>
      <c r="E19" s="34">
        <v>1</v>
      </c>
      <c r="F19" s="35">
        <v>2</v>
      </c>
      <c r="G19" s="199">
        <v>3</v>
      </c>
      <c r="H19" s="200">
        <v>4</v>
      </c>
      <c r="I19" s="199">
        <v>5</v>
      </c>
      <c r="J19" s="200">
        <v>6</v>
      </c>
      <c r="K19" s="199">
        <v>7</v>
      </c>
      <c r="L19" s="200">
        <v>8</v>
      </c>
      <c r="M19" s="199">
        <v>9</v>
      </c>
      <c r="N19" s="200">
        <v>10</v>
      </c>
      <c r="O19" s="199">
        <v>11</v>
      </c>
      <c r="P19" s="201">
        <v>12</v>
      </c>
      <c r="Q19" s="137"/>
      <c r="R19" s="137"/>
      <c r="S19" s="137"/>
      <c r="T19" s="137"/>
      <c r="U19" s="137"/>
    </row>
    <row r="20" spans="2:21" x14ac:dyDescent="0.2">
      <c r="B20" s="10" t="s">
        <v>0</v>
      </c>
      <c r="C20" s="11" t="s">
        <v>32</v>
      </c>
      <c r="D20" s="12"/>
      <c r="E20" s="203"/>
      <c r="F20" s="204"/>
      <c r="G20" s="205"/>
      <c r="H20" s="206"/>
      <c r="I20" s="207"/>
      <c r="J20" s="205"/>
      <c r="K20" s="203"/>
      <c r="L20" s="204"/>
      <c r="M20" s="207"/>
      <c r="N20" s="206"/>
      <c r="O20" s="207"/>
      <c r="P20" s="208"/>
      <c r="Q20" s="137"/>
      <c r="R20" s="137"/>
      <c r="S20" s="137"/>
      <c r="T20" s="137"/>
      <c r="U20" s="137"/>
    </row>
    <row r="21" spans="2:21" x14ac:dyDescent="0.2">
      <c r="B21" s="13"/>
      <c r="C21" s="14">
        <v>1.1000000000000001</v>
      </c>
      <c r="D21" s="15" t="s">
        <v>38</v>
      </c>
      <c r="E21" s="71">
        <f>'Pt 2 Premium and Claims'!E22+'Pt 2 Premium and Claims'!E23-'Pt 2 Premium and Claims'!E24-'Pt 2 Premium and Claims'!E25</f>
        <v>0</v>
      </c>
      <c r="F21" s="72">
        <f>'Pt 2 Premium and Claims'!F22+'Pt 2 Premium and Claims'!F23-'Pt 2 Premium and Claims'!F24-'Pt 2 Premium and Claims'!F25</f>
        <v>0</v>
      </c>
      <c r="G21" s="73">
        <f>'Pt 2 Premium and Claims'!G22+'Pt 2 Premium and Claims'!G23-'Pt 2 Premium and Claims'!G24-'Pt 2 Premium and Claims'!G25</f>
        <v>0</v>
      </c>
      <c r="H21" s="72">
        <f>'Pt 2 Premium and Claims'!H22+'Pt 2 Premium and Claims'!H23-'Pt 2 Premium and Claims'!H24-'Pt 2 Premium and Claims'!H25</f>
        <v>0</v>
      </c>
      <c r="I21" s="71">
        <f>'Pt 2 Premium and Claims'!I22+'Pt 2 Premium and Claims'!I23-'Pt 2 Premium and Claims'!I24-'Pt 2 Premium and Claims'!I25</f>
        <v>0</v>
      </c>
      <c r="J21" s="72">
        <f>'Pt 2 Premium and Claims'!J22+'Pt 2 Premium and Claims'!J23-'Pt 2 Premium and Claims'!J24-'Pt 2 Premium and Claims'!J25</f>
        <v>0</v>
      </c>
      <c r="K21" s="71">
        <f>'Pt 2 Premium and Claims'!K22+'Pt 2 Premium and Claims'!K23-'Pt 2 Premium and Claims'!K24-'Pt 2 Premium and Claims'!K25</f>
        <v>1117664</v>
      </c>
      <c r="L21" s="72">
        <f>'Pt 2 Premium and Claims'!L22+'Pt 2 Premium and Claims'!L23-'Pt 2 Premium and Claims'!L24-'Pt 2 Premium and Claims'!L25</f>
        <v>1202658</v>
      </c>
      <c r="M21" s="71">
        <f>'Pt 2 Premium and Claims'!M22+'Pt 2 Premium and Claims'!M23-'Pt 2 Premium and Claims'!M24-'Pt 2 Premium and Claims'!M25</f>
        <v>45516511</v>
      </c>
      <c r="N21" s="72">
        <f>'Pt 2 Premium and Claims'!N22+'Pt 2 Premium and Claims'!N23-'Pt 2 Premium and Claims'!N24-'Pt 2 Premium and Claims'!N25</f>
        <v>46613987</v>
      </c>
      <c r="O21" s="71">
        <f>'Pt 2 Premium and Claims'!O22+'Pt 2 Premium and Claims'!O23-'Pt 2 Premium and Claims'!O24-'Pt 2 Premium and Claims'!O25</f>
        <v>31154768</v>
      </c>
      <c r="P21" s="72">
        <f>'Pt 2 Premium and Claims'!P22+'Pt 2 Premium and Claims'!P23-'Pt 2 Premium and Claims'!P24-'Pt 2 Premium and Claims'!P25</f>
        <v>31712331</v>
      </c>
      <c r="Q21" s="137"/>
      <c r="R21" s="137"/>
      <c r="S21" s="137"/>
      <c r="T21" s="137"/>
      <c r="U21" s="137"/>
    </row>
    <row r="22" spans="2:21" s="147" customFormat="1" x14ac:dyDescent="0.2">
      <c r="B22" s="48"/>
      <c r="C22" s="49"/>
      <c r="D22" s="47"/>
      <c r="E22" s="209"/>
      <c r="F22" s="210"/>
      <c r="G22" s="211"/>
      <c r="H22" s="212"/>
      <c r="I22" s="209"/>
      <c r="J22" s="213"/>
      <c r="K22" s="209"/>
      <c r="L22" s="210"/>
      <c r="M22" s="209"/>
      <c r="N22" s="212"/>
      <c r="O22" s="209"/>
      <c r="P22" s="210"/>
      <c r="Q22" s="137"/>
      <c r="R22" s="137"/>
      <c r="S22" s="137"/>
      <c r="T22" s="137"/>
      <c r="U22" s="137"/>
    </row>
    <row r="23" spans="2:21" s="147" customFormat="1" x14ac:dyDescent="0.2">
      <c r="B23" s="10" t="s">
        <v>1</v>
      </c>
      <c r="C23" s="11" t="s">
        <v>6</v>
      </c>
      <c r="D23" s="18"/>
      <c r="E23" s="207"/>
      <c r="F23" s="214"/>
      <c r="G23" s="205"/>
      <c r="H23" s="215"/>
      <c r="I23" s="207"/>
      <c r="J23" s="216"/>
      <c r="K23" s="207"/>
      <c r="L23" s="214"/>
      <c r="M23" s="207"/>
      <c r="N23" s="215"/>
      <c r="O23" s="207"/>
      <c r="P23" s="214"/>
      <c r="Q23" s="137"/>
      <c r="R23" s="137"/>
      <c r="S23" s="137"/>
      <c r="T23" s="137"/>
      <c r="U23" s="137"/>
    </row>
    <row r="24" spans="2:21" s="147" customFormat="1" x14ac:dyDescent="0.2">
      <c r="B24" s="19"/>
      <c r="C24" s="20">
        <v>2.1</v>
      </c>
      <c r="D24" s="15" t="s">
        <v>135</v>
      </c>
      <c r="E24" s="71">
        <f>'Pt 2 Premium and Claims'!E51</f>
        <v>0</v>
      </c>
      <c r="F24" s="72">
        <f>'Pt 2 Premium and Claims'!F51</f>
        <v>0</v>
      </c>
      <c r="G24" s="73">
        <f>'Pt 2 Premium and Claims'!G51</f>
        <v>0</v>
      </c>
      <c r="H24" s="72">
        <f>'Pt 2 Premium and Claims'!H51</f>
        <v>0</v>
      </c>
      <c r="I24" s="71">
        <f>'Pt 2 Premium and Claims'!I51</f>
        <v>0</v>
      </c>
      <c r="J24" s="72">
        <f>'Pt 2 Premium and Claims'!J51</f>
        <v>0</v>
      </c>
      <c r="K24" s="71">
        <f>'Pt 2 Premium and Claims'!K51</f>
        <v>908900</v>
      </c>
      <c r="L24" s="72">
        <f>'Pt 2 Premium and Claims'!L51</f>
        <v>1037843</v>
      </c>
      <c r="M24" s="71">
        <f>'Pt 2 Premium and Claims'!M51</f>
        <v>21556534</v>
      </c>
      <c r="N24" s="72">
        <f>'Pt 2 Premium and Claims'!N51</f>
        <v>26129840</v>
      </c>
      <c r="O24" s="71">
        <f>'Pt 2 Premium and Claims'!O51</f>
        <v>21942460</v>
      </c>
      <c r="P24" s="72">
        <f>'Pt 2 Premium and Claims'!P51</f>
        <v>26619296</v>
      </c>
      <c r="Q24" s="137"/>
      <c r="R24" s="137"/>
      <c r="S24" s="137"/>
      <c r="T24" s="137"/>
      <c r="U24" s="137"/>
    </row>
    <row r="25" spans="2:21" s="147" customFormat="1" x14ac:dyDescent="0.2">
      <c r="B25" s="45"/>
      <c r="C25" s="46"/>
      <c r="D25" s="47"/>
      <c r="E25" s="209"/>
      <c r="F25" s="210"/>
      <c r="G25" s="211"/>
      <c r="H25" s="212"/>
      <c r="I25" s="209"/>
      <c r="J25" s="213"/>
      <c r="K25" s="209"/>
      <c r="L25" s="210"/>
      <c r="M25" s="209"/>
      <c r="N25" s="212"/>
      <c r="O25" s="209"/>
      <c r="P25" s="210"/>
      <c r="Q25" s="137"/>
      <c r="R25" s="137"/>
      <c r="S25" s="137"/>
      <c r="T25" s="137"/>
      <c r="U25" s="137"/>
    </row>
    <row r="26" spans="2:21" x14ac:dyDescent="0.2">
      <c r="B26" s="10" t="s">
        <v>2</v>
      </c>
      <c r="C26" s="11" t="s">
        <v>46</v>
      </c>
      <c r="D26" s="12"/>
      <c r="E26" s="207"/>
      <c r="F26" s="214"/>
      <c r="G26" s="205"/>
      <c r="H26" s="215"/>
      <c r="I26" s="207"/>
      <c r="J26" s="216"/>
      <c r="K26" s="207"/>
      <c r="L26" s="214"/>
      <c r="M26" s="207"/>
      <c r="N26" s="215"/>
      <c r="O26" s="207"/>
      <c r="P26" s="214"/>
      <c r="Q26" s="137"/>
      <c r="R26" s="137"/>
      <c r="S26" s="137"/>
      <c r="T26" s="137"/>
      <c r="U26" s="137"/>
    </row>
    <row r="27" spans="2:21" s="147" customFormat="1" ht="25.5" x14ac:dyDescent="0.2">
      <c r="B27" s="19"/>
      <c r="C27" s="21">
        <v>3.1</v>
      </c>
      <c r="D27" s="15" t="s">
        <v>137</v>
      </c>
      <c r="E27" s="207"/>
      <c r="F27" s="214"/>
      <c r="G27" s="205"/>
      <c r="H27" s="215"/>
      <c r="I27" s="207"/>
      <c r="J27" s="216"/>
      <c r="K27" s="207"/>
      <c r="L27" s="214"/>
      <c r="M27" s="207"/>
      <c r="N27" s="215"/>
      <c r="O27" s="207"/>
      <c r="P27" s="214"/>
      <c r="Q27" s="305"/>
      <c r="R27" s="305"/>
      <c r="S27" s="305"/>
      <c r="T27" s="305"/>
    </row>
    <row r="28" spans="2:21" s="147" customFormat="1" x14ac:dyDescent="0.2">
      <c r="B28" s="19"/>
      <c r="C28" s="21"/>
      <c r="D28" s="15" t="s">
        <v>58</v>
      </c>
      <c r="E28" s="4"/>
      <c r="F28" s="6"/>
      <c r="G28" s="291"/>
      <c r="H28" s="292"/>
      <c r="I28" s="289"/>
      <c r="J28" s="293"/>
      <c r="K28" s="289">
        <v>49328</v>
      </c>
      <c r="L28" s="288">
        <v>49328</v>
      </c>
      <c r="M28" s="289">
        <v>2134495</v>
      </c>
      <c r="N28" s="292">
        <v>2134495</v>
      </c>
      <c r="O28" s="289">
        <v>1470911</v>
      </c>
      <c r="P28" s="288">
        <v>1470911</v>
      </c>
      <c r="Q28" s="304"/>
      <c r="R28" s="305"/>
      <c r="S28" s="305"/>
      <c r="T28" s="305"/>
    </row>
    <row r="29" spans="2:21" s="147" customFormat="1" ht="25.5" x14ac:dyDescent="0.2">
      <c r="B29" s="19"/>
      <c r="C29" s="21"/>
      <c r="D29" s="15" t="s">
        <v>67</v>
      </c>
      <c r="E29" s="289"/>
      <c r="F29" s="288"/>
      <c r="G29" s="291"/>
      <c r="H29" s="292"/>
      <c r="I29" s="289"/>
      <c r="J29" s="293"/>
      <c r="K29" s="289">
        <f>'[43]3.1b'!$I$18</f>
        <v>0</v>
      </c>
      <c r="L29" s="288">
        <f>K29</f>
        <v>0</v>
      </c>
      <c r="M29" s="289">
        <f>'[43]3.1b'!$I$16</f>
        <v>0</v>
      </c>
      <c r="N29" s="292">
        <f>M29</f>
        <v>0</v>
      </c>
      <c r="O29" s="289">
        <f>'[43]3.1b'!$I$17</f>
        <v>0</v>
      </c>
      <c r="P29" s="288">
        <f>O29</f>
        <v>0</v>
      </c>
      <c r="Q29" s="304"/>
      <c r="R29" s="305"/>
      <c r="S29" s="305"/>
      <c r="T29" s="305"/>
    </row>
    <row r="30" spans="2:21" ht="25.5" x14ac:dyDescent="0.2">
      <c r="B30" s="13"/>
      <c r="C30" s="21">
        <v>3.2</v>
      </c>
      <c r="D30" s="15" t="s">
        <v>138</v>
      </c>
      <c r="E30" s="207"/>
      <c r="F30" s="214"/>
      <c r="G30" s="205"/>
      <c r="H30" s="215"/>
      <c r="I30" s="207"/>
      <c r="J30" s="216"/>
      <c r="K30" s="207"/>
      <c r="L30" s="214"/>
      <c r="M30" s="207"/>
      <c r="N30" s="215"/>
      <c r="O30" s="207"/>
      <c r="P30" s="214"/>
      <c r="Q30" s="304"/>
      <c r="R30" s="304"/>
      <c r="S30" s="304"/>
      <c r="T30" s="304"/>
    </row>
    <row r="31" spans="2:21" x14ac:dyDescent="0.2">
      <c r="B31" s="13"/>
      <c r="C31" s="21"/>
      <c r="D31" s="17" t="s">
        <v>42</v>
      </c>
      <c r="E31" s="290"/>
      <c r="F31" s="288"/>
      <c r="G31" s="291"/>
      <c r="H31" s="292"/>
      <c r="I31" s="289"/>
      <c r="J31" s="293"/>
      <c r="K31" s="290">
        <v>2116</v>
      </c>
      <c r="L31" s="288">
        <v>2116</v>
      </c>
      <c r="M31" s="289">
        <v>154229</v>
      </c>
      <c r="N31" s="292">
        <v>154229</v>
      </c>
      <c r="O31" s="289">
        <v>106281</v>
      </c>
      <c r="P31" s="288">
        <v>106281</v>
      </c>
      <c r="Q31" s="304"/>
      <c r="R31" s="304"/>
      <c r="S31" s="304"/>
      <c r="T31" s="304"/>
    </row>
    <row r="32" spans="2:21" x14ac:dyDescent="0.2">
      <c r="B32" s="13"/>
      <c r="C32" s="21"/>
      <c r="D32" s="17" t="s">
        <v>105</v>
      </c>
      <c r="E32" s="289"/>
      <c r="F32" s="288"/>
      <c r="G32" s="291"/>
      <c r="H32" s="292"/>
      <c r="I32" s="289"/>
      <c r="J32" s="293"/>
      <c r="K32" s="290">
        <v>26265</v>
      </c>
      <c r="L32" s="288">
        <v>28262</v>
      </c>
      <c r="M32" s="289">
        <v>1069638</v>
      </c>
      <c r="N32" s="292">
        <v>1095429</v>
      </c>
      <c r="O32" s="289">
        <v>732137</v>
      </c>
      <c r="P32" s="288">
        <v>745240</v>
      </c>
      <c r="Q32" s="304"/>
      <c r="R32" s="304"/>
      <c r="S32" s="304"/>
      <c r="T32" s="304"/>
    </row>
    <row r="33" spans="2:20" x14ac:dyDescent="0.2">
      <c r="B33" s="13"/>
      <c r="C33" s="21"/>
      <c r="D33" s="17" t="s">
        <v>104</v>
      </c>
      <c r="E33" s="289"/>
      <c r="F33" s="288"/>
      <c r="G33" s="291"/>
      <c r="H33" s="292"/>
      <c r="I33" s="289"/>
      <c r="J33" s="293"/>
      <c r="K33" s="289">
        <v>0</v>
      </c>
      <c r="L33" s="288">
        <v>0</v>
      </c>
      <c r="M33" s="289">
        <v>0</v>
      </c>
      <c r="N33" s="292">
        <v>0</v>
      </c>
      <c r="O33" s="289">
        <v>0</v>
      </c>
      <c r="P33" s="288">
        <v>0</v>
      </c>
      <c r="Q33" s="304"/>
      <c r="R33" s="304"/>
      <c r="S33" s="304"/>
      <c r="T33" s="304"/>
    </row>
    <row r="34" spans="2:20" x14ac:dyDescent="0.2">
      <c r="B34" s="13"/>
      <c r="C34" s="21">
        <v>3.3</v>
      </c>
      <c r="D34" s="17" t="s">
        <v>21</v>
      </c>
      <c r="E34" s="290"/>
      <c r="F34" s="288"/>
      <c r="G34" s="291"/>
      <c r="H34" s="292"/>
      <c r="I34" s="289"/>
      <c r="J34" s="293"/>
      <c r="K34" s="290">
        <v>5804</v>
      </c>
      <c r="L34" s="288">
        <v>5804</v>
      </c>
      <c r="M34" s="289">
        <v>5767</v>
      </c>
      <c r="N34" s="292">
        <v>5767</v>
      </c>
      <c r="O34" s="289">
        <v>3974</v>
      </c>
      <c r="P34" s="288">
        <v>3974</v>
      </c>
      <c r="Q34" s="304"/>
      <c r="R34" s="304"/>
      <c r="S34" s="304"/>
      <c r="T34" s="304"/>
    </row>
    <row r="35" spans="2:20" x14ac:dyDescent="0.2">
      <c r="B35" s="13"/>
      <c r="C35" s="21">
        <v>3.4</v>
      </c>
      <c r="D35" s="17" t="s">
        <v>73</v>
      </c>
      <c r="E35" s="69">
        <f t="shared" ref="E35:P35" si="0">SUM(E$28:E$29,E$31,E$34+IF($H$6="No",IF(MAX(E$32:E$33)=0,MIN(E$32:E$33),MAX(E$32:E$33)),SUM(E$32:E$33)))</f>
        <v>0</v>
      </c>
      <c r="F35" s="70">
        <f t="shared" si="0"/>
        <v>0</v>
      </c>
      <c r="G35" s="69">
        <f t="shared" si="0"/>
        <v>0</v>
      </c>
      <c r="H35" s="70">
        <f t="shared" si="0"/>
        <v>0</v>
      </c>
      <c r="I35" s="69">
        <f t="shared" si="0"/>
        <v>0</v>
      </c>
      <c r="J35" s="70">
        <f t="shared" si="0"/>
        <v>0</v>
      </c>
      <c r="K35" s="69">
        <f t="shared" si="0"/>
        <v>83513</v>
      </c>
      <c r="L35" s="70">
        <f t="shared" si="0"/>
        <v>85510</v>
      </c>
      <c r="M35" s="69">
        <f t="shared" si="0"/>
        <v>3364129</v>
      </c>
      <c r="N35" s="70">
        <f t="shared" si="0"/>
        <v>3389920</v>
      </c>
      <c r="O35" s="69">
        <f t="shared" si="0"/>
        <v>2313303</v>
      </c>
      <c r="P35" s="70">
        <f t="shared" si="0"/>
        <v>2326406</v>
      </c>
      <c r="Q35" s="304"/>
      <c r="R35" s="304"/>
      <c r="S35" s="304"/>
      <c r="T35" s="304"/>
    </row>
    <row r="36" spans="2:20" s="147" customFormat="1" x14ac:dyDescent="0.2">
      <c r="B36" s="45"/>
      <c r="C36" s="46"/>
      <c r="D36" s="47"/>
      <c r="E36" s="209"/>
      <c r="F36" s="210"/>
      <c r="G36" s="211"/>
      <c r="H36" s="212"/>
      <c r="I36" s="209"/>
      <c r="J36" s="213"/>
      <c r="K36" s="209"/>
      <c r="L36" s="210"/>
      <c r="M36" s="209"/>
      <c r="N36" s="212"/>
      <c r="O36" s="209"/>
      <c r="P36" s="210"/>
      <c r="Q36" s="305"/>
      <c r="R36" s="305"/>
      <c r="S36" s="305"/>
      <c r="T36" s="305"/>
    </row>
    <row r="37" spans="2:20" x14ac:dyDescent="0.2">
      <c r="B37" s="24" t="s">
        <v>3</v>
      </c>
      <c r="C37" s="22" t="s">
        <v>47</v>
      </c>
      <c r="D37" s="23"/>
      <c r="E37" s="207"/>
      <c r="F37" s="214"/>
      <c r="G37" s="205"/>
      <c r="H37" s="215"/>
      <c r="I37" s="207"/>
      <c r="J37" s="216"/>
      <c r="K37" s="207"/>
      <c r="L37" s="214"/>
      <c r="M37" s="207"/>
      <c r="N37" s="215"/>
      <c r="O37" s="207"/>
      <c r="P37" s="214"/>
      <c r="Q37" s="304"/>
      <c r="R37" s="304"/>
      <c r="S37" s="304"/>
      <c r="T37" s="304"/>
    </row>
    <row r="38" spans="2:20" x14ac:dyDescent="0.2">
      <c r="B38" s="16"/>
      <c r="C38" s="21">
        <v>4.0999999999999996</v>
      </c>
      <c r="D38" s="17" t="s">
        <v>18</v>
      </c>
      <c r="E38" s="289"/>
      <c r="F38" s="288"/>
      <c r="G38" s="289"/>
      <c r="H38" s="288"/>
      <c r="I38" s="289"/>
      <c r="J38" s="288"/>
      <c r="K38" s="289"/>
      <c r="L38" s="288"/>
      <c r="M38" s="289">
        <v>1704495</v>
      </c>
      <c r="N38" s="288">
        <v>1704495</v>
      </c>
      <c r="O38" s="289">
        <v>1174592</v>
      </c>
      <c r="P38" s="288">
        <v>1174592</v>
      </c>
      <c r="Q38" s="304"/>
      <c r="R38" s="304"/>
      <c r="S38" s="304"/>
      <c r="T38" s="304"/>
    </row>
    <row r="39" spans="2:20" x14ac:dyDescent="0.2">
      <c r="B39" s="16"/>
      <c r="C39" s="21">
        <v>4.2</v>
      </c>
      <c r="D39" s="17" t="s">
        <v>19</v>
      </c>
      <c r="E39" s="289"/>
      <c r="F39" s="288"/>
      <c r="G39" s="289"/>
      <c r="H39" s="288"/>
      <c r="I39" s="289"/>
      <c r="J39" s="288"/>
      <c r="K39" s="289"/>
      <c r="L39" s="288"/>
      <c r="M39" s="289">
        <v>4020831</v>
      </c>
      <c r="N39" s="288">
        <v>4020831</v>
      </c>
      <c r="O39" s="289">
        <v>2770812</v>
      </c>
      <c r="P39" s="288">
        <v>2770812</v>
      </c>
      <c r="Q39" s="304"/>
      <c r="R39" s="304"/>
      <c r="S39" s="304"/>
      <c r="T39" s="304"/>
    </row>
    <row r="40" spans="2:20" x14ac:dyDescent="0.2">
      <c r="B40" s="16"/>
      <c r="C40" s="21">
        <v>4.3</v>
      </c>
      <c r="D40" s="17" t="s">
        <v>22</v>
      </c>
      <c r="E40" s="207"/>
      <c r="F40" s="214"/>
      <c r="G40" s="207"/>
      <c r="H40" s="214"/>
      <c r="I40" s="207"/>
      <c r="J40" s="214"/>
      <c r="K40" s="207"/>
      <c r="L40" s="214"/>
      <c r="M40" s="207"/>
      <c r="N40" s="214"/>
      <c r="O40" s="207"/>
      <c r="P40" s="214"/>
      <c r="Q40" s="304"/>
      <c r="R40" s="304"/>
      <c r="S40" s="304"/>
      <c r="T40" s="304"/>
    </row>
    <row r="41" spans="2:20" ht="17.25" customHeight="1" x14ac:dyDescent="0.2">
      <c r="B41" s="16"/>
      <c r="C41" s="21"/>
      <c r="D41" s="15" t="s">
        <v>124</v>
      </c>
      <c r="E41" s="290"/>
      <c r="F41" s="288"/>
      <c r="G41" s="290"/>
      <c r="H41" s="288"/>
      <c r="I41" s="290"/>
      <c r="J41" s="288"/>
      <c r="K41" s="290">
        <v>2859</v>
      </c>
      <c r="L41" s="288">
        <v>2859</v>
      </c>
      <c r="M41" s="290">
        <v>153601</v>
      </c>
      <c r="N41" s="288">
        <v>153601</v>
      </c>
      <c r="O41" s="290">
        <v>105849</v>
      </c>
      <c r="P41" s="288">
        <v>105849</v>
      </c>
    </row>
    <row r="42" spans="2:20" x14ac:dyDescent="0.2">
      <c r="B42" s="16"/>
      <c r="C42" s="25"/>
      <c r="D42" s="17" t="s">
        <v>125</v>
      </c>
      <c r="E42" s="290"/>
      <c r="F42" s="288"/>
      <c r="G42" s="290"/>
      <c r="H42" s="288"/>
      <c r="I42" s="290"/>
      <c r="J42" s="288"/>
      <c r="K42" s="290">
        <v>0</v>
      </c>
      <c r="L42" s="288">
        <v>0</v>
      </c>
      <c r="M42" s="290">
        <v>0</v>
      </c>
      <c r="N42" s="288">
        <v>0</v>
      </c>
      <c r="O42" s="290">
        <v>0</v>
      </c>
      <c r="P42" s="288">
        <v>0</v>
      </c>
    </row>
    <row r="43" spans="2:20" x14ac:dyDescent="0.2">
      <c r="B43" s="16"/>
      <c r="C43" s="21">
        <v>4.4000000000000004</v>
      </c>
      <c r="D43" s="17" t="s">
        <v>20</v>
      </c>
      <c r="E43" s="290"/>
      <c r="F43" s="291"/>
      <c r="G43" s="290"/>
      <c r="H43" s="291"/>
      <c r="I43" s="290"/>
      <c r="J43" s="291"/>
      <c r="K43" s="290">
        <v>121346</v>
      </c>
      <c r="L43" s="291">
        <v>121346</v>
      </c>
      <c r="M43" s="290">
        <v>5250775</v>
      </c>
      <c r="N43" s="291">
        <v>5250775</v>
      </c>
      <c r="O43" s="290">
        <v>3618384</v>
      </c>
      <c r="P43" s="288">
        <v>3618384</v>
      </c>
    </row>
    <row r="44" spans="2:20" x14ac:dyDescent="0.2">
      <c r="B44" s="16"/>
      <c r="C44" s="21">
        <v>4.5</v>
      </c>
      <c r="D44" s="17" t="s">
        <v>99</v>
      </c>
      <c r="E44" s="71">
        <f>SUM(SUM(E38:E39)+SUM(E41:E43))</f>
        <v>0</v>
      </c>
      <c r="F44" s="72">
        <f t="shared" ref="F44:P44" si="1">SUM(SUM(F38:F39)+SUM(F41:F43))</f>
        <v>0</v>
      </c>
      <c r="G44" s="73">
        <f t="shared" si="1"/>
        <v>0</v>
      </c>
      <c r="H44" s="74">
        <f t="shared" si="1"/>
        <v>0</v>
      </c>
      <c r="I44" s="71">
        <f t="shared" si="1"/>
        <v>0</v>
      </c>
      <c r="J44" s="75">
        <f t="shared" si="1"/>
        <v>0</v>
      </c>
      <c r="K44" s="71">
        <f t="shared" si="1"/>
        <v>124205</v>
      </c>
      <c r="L44" s="72">
        <f t="shared" si="1"/>
        <v>124205</v>
      </c>
      <c r="M44" s="71">
        <f t="shared" si="1"/>
        <v>11129702</v>
      </c>
      <c r="N44" s="74">
        <f t="shared" si="1"/>
        <v>11129702</v>
      </c>
      <c r="O44" s="71">
        <f t="shared" si="1"/>
        <v>7669637</v>
      </c>
      <c r="P44" s="72">
        <f t="shared" si="1"/>
        <v>7669637</v>
      </c>
    </row>
    <row r="45" spans="2:20" s="147" customFormat="1" x14ac:dyDescent="0.2">
      <c r="B45" s="42"/>
      <c r="C45" s="43"/>
      <c r="D45" s="44"/>
      <c r="E45" s="207"/>
      <c r="F45" s="214"/>
      <c r="G45" s="205"/>
      <c r="H45" s="215"/>
      <c r="I45" s="207"/>
      <c r="J45" s="216"/>
      <c r="K45" s="207"/>
      <c r="L45" s="214"/>
      <c r="M45" s="207"/>
      <c r="N45" s="215"/>
      <c r="O45" s="207"/>
      <c r="P45" s="214"/>
    </row>
    <row r="46" spans="2:20" x14ac:dyDescent="0.2">
      <c r="B46" s="24" t="s">
        <v>4</v>
      </c>
      <c r="C46" s="27" t="s">
        <v>48</v>
      </c>
      <c r="D46" s="28"/>
      <c r="E46" s="207"/>
      <c r="F46" s="214"/>
      <c r="G46" s="205"/>
      <c r="H46" s="215"/>
      <c r="I46" s="207"/>
      <c r="J46" s="216"/>
      <c r="K46" s="207"/>
      <c r="L46" s="214"/>
      <c r="M46" s="207"/>
      <c r="N46" s="215"/>
      <c r="O46" s="207"/>
      <c r="P46" s="214"/>
    </row>
    <row r="47" spans="2:20" s="147" customFormat="1" x14ac:dyDescent="0.2">
      <c r="B47" s="19"/>
      <c r="C47" s="21">
        <v>5.0999999999999996</v>
      </c>
      <c r="D47" s="17" t="s">
        <v>5</v>
      </c>
      <c r="E47" s="182"/>
      <c r="F47" s="183"/>
      <c r="G47" s="182"/>
      <c r="H47" s="183"/>
      <c r="I47" s="182"/>
      <c r="J47" s="183"/>
      <c r="K47" s="182">
        <v>2385</v>
      </c>
      <c r="L47" s="183">
        <v>2355</v>
      </c>
      <c r="M47" s="182">
        <v>87272</v>
      </c>
      <c r="N47" s="183">
        <v>85789</v>
      </c>
      <c r="O47" s="182">
        <v>70889</v>
      </c>
      <c r="P47" s="6">
        <v>71627</v>
      </c>
    </row>
    <row r="48" spans="2:20" s="147" customFormat="1" x14ac:dyDescent="0.2">
      <c r="B48" s="19"/>
      <c r="C48" s="21">
        <v>5.2</v>
      </c>
      <c r="D48" s="17" t="s">
        <v>27</v>
      </c>
      <c r="E48" s="182"/>
      <c r="F48" s="183"/>
      <c r="G48" s="182"/>
      <c r="H48" s="183"/>
      <c r="I48" s="182"/>
      <c r="J48" s="183"/>
      <c r="K48" s="182">
        <v>50473</v>
      </c>
      <c r="L48" s="183">
        <v>40536</v>
      </c>
      <c r="M48" s="182">
        <v>1066099</v>
      </c>
      <c r="N48" s="183">
        <v>1108963</v>
      </c>
      <c r="O48" s="182">
        <v>865976</v>
      </c>
      <c r="P48" s="296">
        <v>817913</v>
      </c>
    </row>
    <row r="49" spans="2:16" s="147" customFormat="1" ht="13.5" thickBot="1" x14ac:dyDescent="0.25">
      <c r="B49" s="19"/>
      <c r="C49" s="21">
        <v>5.3</v>
      </c>
      <c r="D49" s="17" t="s">
        <v>23</v>
      </c>
      <c r="E49" s="188">
        <f>E48/12</f>
        <v>0</v>
      </c>
      <c r="F49" s="184">
        <f t="shared" ref="F49:P49" si="2">F48/12</f>
        <v>0</v>
      </c>
      <c r="G49" s="188">
        <f t="shared" si="2"/>
        <v>0</v>
      </c>
      <c r="H49" s="184">
        <f>H48/12</f>
        <v>0</v>
      </c>
      <c r="I49" s="188">
        <f t="shared" si="2"/>
        <v>0</v>
      </c>
      <c r="J49" s="184">
        <f t="shared" si="2"/>
        <v>0</v>
      </c>
      <c r="K49" s="188">
        <f t="shared" si="2"/>
        <v>4206.083333333333</v>
      </c>
      <c r="L49" s="184">
        <f t="shared" si="2"/>
        <v>3378</v>
      </c>
      <c r="M49" s="188">
        <f>M48/12</f>
        <v>88841.583333333328</v>
      </c>
      <c r="N49" s="184">
        <f>N48/12</f>
        <v>92413.583333333328</v>
      </c>
      <c r="O49" s="188">
        <f t="shared" si="2"/>
        <v>72164.666666666672</v>
      </c>
      <c r="P49" s="184">
        <f t="shared" si="2"/>
        <v>68159.416666666672</v>
      </c>
    </row>
    <row r="50" spans="2:16" ht="25.9" customHeight="1" x14ac:dyDescent="0.2">
      <c r="B50" s="36"/>
      <c r="C50" s="37"/>
      <c r="D50" s="38"/>
      <c r="E50" s="318" t="str">
        <f>"Grand Total as of "&amp;""&amp;TEXT(E$18,"MM/DD/YYYY")&amp;" for ALL markets in col. 1-12."</f>
        <v>Grand Total as of 12/31/2017 for ALL markets in col. 1-12.</v>
      </c>
      <c r="F50" s="217"/>
      <c r="G50" s="217"/>
      <c r="H50" s="217"/>
      <c r="I50" s="217"/>
      <c r="J50" s="217"/>
      <c r="K50" s="218"/>
      <c r="L50" s="217"/>
      <c r="M50" s="217"/>
      <c r="N50" s="217"/>
      <c r="O50" s="217"/>
      <c r="P50" s="219"/>
    </row>
    <row r="51" spans="2:16" ht="25.9" customHeight="1" x14ac:dyDescent="0.2">
      <c r="B51" s="39"/>
      <c r="C51" s="40"/>
      <c r="D51" s="41"/>
      <c r="E51" s="319"/>
      <c r="F51" s="220"/>
      <c r="G51" s="220"/>
      <c r="H51" s="220"/>
      <c r="I51" s="220"/>
      <c r="J51" s="220"/>
      <c r="K51" s="221"/>
      <c r="L51" s="220"/>
      <c r="M51" s="220"/>
      <c r="N51" s="220"/>
      <c r="O51" s="220"/>
      <c r="P51" s="222"/>
    </row>
    <row r="52" spans="2:16" x14ac:dyDescent="0.2">
      <c r="B52" s="29" t="s">
        <v>56</v>
      </c>
      <c r="C52" s="30" t="s">
        <v>53</v>
      </c>
      <c r="D52" s="26"/>
      <c r="E52" s="294">
        <v>222351</v>
      </c>
      <c r="F52" s="223"/>
      <c r="G52" s="223"/>
      <c r="H52" s="223"/>
      <c r="I52" s="223"/>
      <c r="J52" s="223"/>
      <c r="K52" s="221"/>
      <c r="L52" s="223"/>
      <c r="M52" s="223"/>
      <c r="N52" s="223"/>
      <c r="O52" s="223"/>
      <c r="P52" s="224"/>
    </row>
    <row r="53" spans="2:16" ht="13.5" thickBot="1" x14ac:dyDescent="0.25">
      <c r="B53" s="31" t="s">
        <v>57</v>
      </c>
      <c r="C53" s="32" t="s">
        <v>131</v>
      </c>
      <c r="D53" s="33"/>
      <c r="E53" s="295">
        <v>-16481</v>
      </c>
      <c r="F53" s="225"/>
      <c r="G53" s="225"/>
      <c r="H53" s="225"/>
      <c r="I53" s="225"/>
      <c r="J53" s="225"/>
      <c r="K53" s="226"/>
      <c r="L53" s="225"/>
      <c r="M53" s="225"/>
      <c r="N53" s="225"/>
      <c r="O53" s="225"/>
      <c r="P53" s="227"/>
    </row>
    <row r="54" spans="2:16" x14ac:dyDescent="0.2">
      <c r="B54" s="2"/>
      <c r="C54" s="2"/>
      <c r="D54" s="2"/>
      <c r="E54" s="168"/>
      <c r="F54" s="168"/>
      <c r="G54" s="168"/>
      <c r="H54" s="168"/>
      <c r="I54" s="168"/>
      <c r="J54" s="168"/>
      <c r="K54" s="168"/>
      <c r="L54" s="168"/>
      <c r="M54" s="168"/>
      <c r="N54" s="168"/>
      <c r="O54" s="168"/>
      <c r="P54" s="168"/>
    </row>
    <row r="55" spans="2:16" x14ac:dyDescent="0.2">
      <c r="B55" s="51" t="s">
        <v>61</v>
      </c>
      <c r="C55" s="51"/>
      <c r="D55" s="51"/>
      <c r="E55" s="168"/>
      <c r="F55" s="168"/>
      <c r="G55" s="168"/>
      <c r="H55" s="168"/>
      <c r="I55" s="168"/>
      <c r="J55" s="168"/>
      <c r="K55" s="168"/>
      <c r="L55" s="168"/>
      <c r="M55" s="168"/>
      <c r="N55" s="168"/>
      <c r="O55" s="168"/>
      <c r="P55" s="168"/>
    </row>
    <row r="56" spans="2:16" ht="13.15" customHeight="1" x14ac:dyDescent="0.2">
      <c r="B56" s="51"/>
      <c r="C56" s="322" t="s">
        <v>143</v>
      </c>
      <c r="D56" s="322"/>
      <c r="E56" s="168"/>
      <c r="F56" s="168"/>
      <c r="G56" s="168"/>
      <c r="H56" s="168"/>
      <c r="I56" s="168"/>
      <c r="J56" s="168"/>
      <c r="K56" s="168"/>
      <c r="L56" s="168"/>
      <c r="M56" s="168"/>
      <c r="N56" s="168"/>
      <c r="O56" s="168"/>
      <c r="P56" s="168"/>
    </row>
    <row r="57" spans="2:16" x14ac:dyDescent="0.2">
      <c r="B57" s="51"/>
      <c r="C57" s="51" t="s">
        <v>71</v>
      </c>
      <c r="D57" s="50"/>
      <c r="E57" s="168"/>
      <c r="F57" s="168"/>
      <c r="G57" s="168"/>
      <c r="H57" s="168"/>
      <c r="I57" s="168"/>
      <c r="J57" s="168"/>
      <c r="K57" s="168"/>
      <c r="L57" s="168"/>
      <c r="M57" s="168"/>
      <c r="N57" s="168"/>
      <c r="O57" s="168"/>
      <c r="P57" s="168"/>
    </row>
    <row r="58" spans="2:16" ht="13.15" customHeight="1" x14ac:dyDescent="0.2">
      <c r="B58" s="51"/>
      <c r="C58" s="51" t="s">
        <v>66</v>
      </c>
      <c r="D58" s="50"/>
    </row>
    <row r="59" spans="2:16" ht="13.15" customHeight="1" x14ac:dyDescent="0.2">
      <c r="B59" s="89"/>
      <c r="C59" s="322" t="s">
        <v>102</v>
      </c>
      <c r="D59" s="322"/>
      <c r="E59" s="190"/>
    </row>
    <row r="60" spans="2:16" ht="13.15" customHeight="1" x14ac:dyDescent="0.2">
      <c r="C60" s="157"/>
      <c r="D60" s="157"/>
    </row>
  </sheetData>
  <sheetProtection password="CBEB" sheet="1" objects="1" scenarios="1" formatCells="0" formatColumns="0" formatRows="0"/>
  <dataConsolidate/>
  <mergeCells count="21">
    <mergeCell ref="G16:H16"/>
    <mergeCell ref="E15:J15"/>
    <mergeCell ref="K16:L16"/>
    <mergeCell ref="M16:N16"/>
    <mergeCell ref="E14:J14"/>
    <mergeCell ref="I16:J16"/>
    <mergeCell ref="E16:F16"/>
    <mergeCell ref="K8:L8"/>
    <mergeCell ref="K10:L10"/>
    <mergeCell ref="K14:P14"/>
    <mergeCell ref="K15:P15"/>
    <mergeCell ref="O16:P16"/>
    <mergeCell ref="E50:E51"/>
    <mergeCell ref="E6:F11"/>
    <mergeCell ref="C59:D59"/>
    <mergeCell ref="C56:D56"/>
    <mergeCell ref="B6:D6"/>
    <mergeCell ref="B8:D8"/>
    <mergeCell ref="B10:D10"/>
    <mergeCell ref="B12:D12"/>
    <mergeCell ref="B18:D19"/>
  </mergeCells>
  <phoneticPr fontId="25" type="noConversion"/>
  <conditionalFormatting sqref="E38:E39 E41:E42 E28:E29 E31:E35 G28:G29 G31:G34 I28:I29 I31:I34 E35:F35 E44 I44 G44 E47:F48">
    <cfRule type="cellIs" dxfId="48" priority="81" stopIfTrue="1" operator="lessThan">
      <formula>0</formula>
    </cfRule>
  </conditionalFormatting>
  <conditionalFormatting sqref="K28:K29 K31 M28:M29 M31 O28:O29 O31 O44 M44 K44 M33:M34 O33:O34 K33:K34">
    <cfRule type="cellIs" dxfId="47" priority="50" stopIfTrue="1" operator="lessThan">
      <formula>0</formula>
    </cfRule>
  </conditionalFormatting>
  <conditionalFormatting sqref="G35:H35">
    <cfRule type="cellIs" dxfId="46" priority="22" stopIfTrue="1" operator="lessThan">
      <formula>0</formula>
    </cfRule>
  </conditionalFormatting>
  <conditionalFormatting sqref="I35:J35">
    <cfRule type="cellIs" dxfId="45" priority="21" stopIfTrue="1" operator="lessThan">
      <formula>0</formula>
    </cfRule>
  </conditionalFormatting>
  <conditionalFormatting sqref="K35:L35">
    <cfRule type="cellIs" dxfId="44" priority="20" stopIfTrue="1" operator="lessThan">
      <formula>0</formula>
    </cfRule>
  </conditionalFormatting>
  <conditionalFormatting sqref="M35:N35">
    <cfRule type="cellIs" dxfId="43" priority="19" stopIfTrue="1" operator="lessThan">
      <formula>0</formula>
    </cfRule>
  </conditionalFormatting>
  <conditionalFormatting sqref="O35:P35">
    <cfRule type="cellIs" dxfId="42" priority="18" stopIfTrue="1" operator="lessThan">
      <formula>0</formula>
    </cfRule>
  </conditionalFormatting>
  <conditionalFormatting sqref="G38:G39 I38:I39 K38:K39 M38:M39 O38:O39">
    <cfRule type="cellIs" dxfId="41" priority="17" stopIfTrue="1" operator="lessThan">
      <formula>0</formula>
    </cfRule>
  </conditionalFormatting>
  <conditionalFormatting sqref="F43">
    <cfRule type="cellIs" dxfId="40" priority="16" stopIfTrue="1" operator="lessThan">
      <formula>0</formula>
    </cfRule>
  </conditionalFormatting>
  <conditionalFormatting sqref="E43">
    <cfRule type="cellIs" dxfId="39" priority="14" stopIfTrue="1" operator="lessThan">
      <formula>0</formula>
    </cfRule>
  </conditionalFormatting>
  <conditionalFormatting sqref="H43 J43 L43 N43">
    <cfRule type="cellIs" dxfId="38" priority="12" stopIfTrue="1" operator="lessThan">
      <formula>0</formula>
    </cfRule>
  </conditionalFormatting>
  <conditionalFormatting sqref="G43 I43 K43 M43 O43">
    <cfRule type="cellIs" dxfId="37" priority="11" stopIfTrue="1" operator="lessThan">
      <formula>0</formula>
    </cfRule>
  </conditionalFormatting>
  <conditionalFormatting sqref="G41:G42 I41:I42 K41:K42 M41:M42 O41:O42">
    <cfRule type="cellIs" dxfId="36" priority="10" stopIfTrue="1" operator="lessThan">
      <formula>0</formula>
    </cfRule>
  </conditionalFormatting>
  <conditionalFormatting sqref="G47:O48">
    <cfRule type="cellIs" dxfId="35" priority="9" stopIfTrue="1" operator="lessThan">
      <formula>0</formula>
    </cfRule>
  </conditionalFormatting>
  <conditionalFormatting sqref="M32">
    <cfRule type="cellIs" dxfId="34" priority="3" stopIfTrue="1" operator="lessThan">
      <formula>0</formula>
    </cfRule>
  </conditionalFormatting>
  <conditionalFormatting sqref="O32">
    <cfRule type="cellIs" dxfId="33" priority="2" stopIfTrue="1" operator="lessThan">
      <formula>0</formula>
    </cfRule>
  </conditionalFormatting>
  <conditionalFormatting sqref="K32">
    <cfRule type="cellIs" dxfId="32" priority="1" stopIfTrue="1" operator="lessThan">
      <formula>0</formula>
    </cfRule>
  </conditionalFormatting>
  <pageMargins left="0.2" right="0.2" top="0.35" bottom="0.25" header="0.2" footer="0.2"/>
  <pageSetup scale="54" fitToWidth="0" pageOrder="overThenDown" orientation="landscape" cellComments="asDisplayed" r:id="rId1"/>
  <headerFooter alignWithMargins="0">
    <oddFooter>&amp;LMedical Loss Ratio Reporting Form&amp;C Page &amp;P of &amp;N&amp;R[&amp;A]</oddFooter>
  </headerFooter>
  <ignoredErrors>
    <ignoredError sqref="B23 B20" numberStoredAsText="1"/>
    <ignoredError sqref="F18:G18 M18:O18 K18:L18 I18:J18 H18"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7030A0"/>
    <pageSetUpPr fitToPage="1"/>
  </sheetPr>
  <dimension ref="A1:AA59"/>
  <sheetViews>
    <sheetView zoomScale="80" zoomScaleNormal="80" workbookViewId="0">
      <pane xSplit="4" ySplit="20" topLeftCell="H29" activePane="bottomRight" state="frozen"/>
      <selection pane="topRight" activeCell="E1" sqref="E1"/>
      <selection pane="bottomLeft" activeCell="A21" sqref="A21"/>
      <selection pane="bottomRight" activeCell="H32" sqref="H32"/>
    </sheetView>
  </sheetViews>
  <sheetFormatPr defaultColWidth="9.28515625" defaultRowHeight="12.75" x14ac:dyDescent="0.2"/>
  <cols>
    <col min="1" max="1" width="1.7109375" style="147" customWidth="1"/>
    <col min="2" max="2" width="3.5703125" style="148" customWidth="1"/>
    <col min="3" max="3" width="5.42578125" style="148" customWidth="1"/>
    <col min="4" max="4" width="69.42578125" style="148" customWidth="1"/>
    <col min="5" max="5" width="24.140625" style="148" customWidth="1"/>
    <col min="6" max="6" width="27.42578125" style="148" customWidth="1"/>
    <col min="7" max="7" width="17.85546875" style="148" customWidth="1"/>
    <col min="8" max="8" width="25.140625" style="148" customWidth="1"/>
    <col min="9" max="16" width="19.42578125" style="148" customWidth="1"/>
    <col min="17" max="17" width="28.85546875" style="310" bestFit="1" customWidth="1"/>
    <col min="18" max="18" width="21.42578125" style="310" customWidth="1"/>
    <col min="19" max="19" width="19.42578125" style="310" customWidth="1"/>
    <col min="20" max="20" width="18.42578125" style="310" customWidth="1"/>
    <col min="21" max="21" width="15.140625" style="310" bestFit="1" customWidth="1"/>
    <col min="22" max="22" width="13" style="310" customWidth="1"/>
    <col min="23" max="23" width="26.7109375" style="310" bestFit="1" customWidth="1"/>
    <col min="24" max="24" width="14" style="310" customWidth="1"/>
    <col min="25" max="25" width="25" style="310" customWidth="1"/>
    <col min="26" max="26" width="11.85546875" style="310" customWidth="1"/>
    <col min="27" max="27" width="9.28515625" style="310"/>
    <col min="28" max="16384" width="9.28515625" style="148"/>
  </cols>
  <sheetData>
    <row r="1" spans="1:27" x14ac:dyDescent="0.2">
      <c r="B1" s="1" t="s">
        <v>144</v>
      </c>
      <c r="C1" s="2"/>
      <c r="D1" s="2"/>
    </row>
    <row r="2" spans="1:27" s="147" customFormat="1" x14ac:dyDescent="0.2">
      <c r="B2" s="88" t="s">
        <v>148</v>
      </c>
      <c r="C2" s="9"/>
      <c r="D2" s="9"/>
      <c r="K2" s="307"/>
      <c r="L2" s="307"/>
      <c r="M2" s="307"/>
      <c r="N2" s="307"/>
      <c r="O2" s="307"/>
      <c r="P2" s="307"/>
      <c r="Q2" s="310"/>
      <c r="R2" s="310"/>
      <c r="S2" s="310"/>
      <c r="T2" s="310"/>
      <c r="U2" s="310"/>
      <c r="V2" s="310"/>
      <c r="W2" s="310"/>
      <c r="X2" s="310"/>
      <c r="Y2" s="310"/>
      <c r="Z2" s="310"/>
      <c r="AA2" s="310"/>
    </row>
    <row r="3" spans="1:27" x14ac:dyDescent="0.2">
      <c r="B3" s="1" t="s">
        <v>60</v>
      </c>
      <c r="C3" s="2"/>
      <c r="D3" s="158"/>
      <c r="K3" s="307"/>
      <c r="L3" s="307"/>
      <c r="M3" s="307"/>
      <c r="N3" s="307"/>
      <c r="O3" s="307"/>
      <c r="P3" s="307"/>
    </row>
    <row r="4" spans="1:27" x14ac:dyDescent="0.2">
      <c r="B4" s="2"/>
      <c r="C4" s="2"/>
      <c r="D4" s="2"/>
      <c r="K4" s="307"/>
      <c r="L4" s="307"/>
      <c r="M4" s="307"/>
      <c r="N4" s="307"/>
      <c r="O4" s="307"/>
      <c r="P4" s="307"/>
    </row>
    <row r="5" spans="1:27" s="137" customFormat="1" x14ac:dyDescent="0.2">
      <c r="A5" s="149"/>
      <c r="B5" s="60" t="s">
        <v>88</v>
      </c>
      <c r="C5" s="3"/>
      <c r="D5" s="3"/>
      <c r="E5" s="148"/>
      <c r="F5" s="148"/>
      <c r="G5" s="148"/>
      <c r="I5" s="148"/>
      <c r="J5" s="148"/>
      <c r="K5" s="307"/>
      <c r="L5" s="307"/>
      <c r="M5" s="307"/>
      <c r="N5" s="307"/>
      <c r="O5" s="307"/>
      <c r="P5" s="307"/>
      <c r="Q5" s="151"/>
      <c r="R5" s="151"/>
      <c r="S5" s="151"/>
      <c r="T5" s="151"/>
      <c r="U5" s="151"/>
      <c r="V5" s="151"/>
      <c r="W5" s="151"/>
      <c r="X5" s="151"/>
      <c r="Y5" s="151"/>
      <c r="Z5" s="151"/>
      <c r="AA5" s="151"/>
    </row>
    <row r="6" spans="1:27" s="137" customFormat="1" x14ac:dyDescent="0.2">
      <c r="A6" s="149"/>
      <c r="B6" s="323">
        <f>'Cover Page'!C7</f>
        <v>0</v>
      </c>
      <c r="C6" s="324"/>
      <c r="D6" s="324"/>
      <c r="E6" s="345" t="s">
        <v>126</v>
      </c>
      <c r="F6" s="345"/>
      <c r="G6" s="147"/>
      <c r="H6" s="150"/>
      <c r="K6" s="307"/>
      <c r="L6" s="307"/>
      <c r="M6" s="307"/>
      <c r="N6" s="307"/>
      <c r="O6" s="307"/>
      <c r="P6" s="307"/>
      <c r="Q6" s="151"/>
      <c r="R6" s="151"/>
      <c r="S6" s="151"/>
      <c r="T6" s="151"/>
      <c r="U6" s="151"/>
      <c r="V6" s="151"/>
      <c r="W6" s="151"/>
      <c r="X6" s="151"/>
      <c r="Y6" s="151"/>
      <c r="Z6" s="151"/>
      <c r="AA6" s="151"/>
    </row>
    <row r="7" spans="1:27" s="137" customFormat="1" x14ac:dyDescent="0.2">
      <c r="A7" s="149"/>
      <c r="B7" s="60" t="s">
        <v>89</v>
      </c>
      <c r="C7" s="3"/>
      <c r="D7" s="3"/>
      <c r="E7" s="346"/>
      <c r="F7" s="346"/>
      <c r="G7" s="147"/>
      <c r="H7" s="147"/>
      <c r="K7" s="307"/>
      <c r="L7" s="307"/>
      <c r="M7" s="307"/>
      <c r="N7" s="307"/>
      <c r="O7" s="307"/>
      <c r="P7" s="307"/>
      <c r="Q7" s="151"/>
      <c r="R7" s="151"/>
      <c r="S7" s="151"/>
      <c r="T7" s="151"/>
      <c r="U7" s="151"/>
      <c r="V7" s="151"/>
      <c r="W7" s="151"/>
      <c r="X7" s="151"/>
      <c r="Y7" s="151"/>
      <c r="Z7" s="151"/>
      <c r="AA7" s="151"/>
    </row>
    <row r="8" spans="1:27" s="137" customFormat="1" x14ac:dyDescent="0.2">
      <c r="A8" s="149"/>
      <c r="B8" s="325" t="str">
        <f>'Cover Page'!C8</f>
        <v>Premier Access Insurance Company</v>
      </c>
      <c r="C8" s="324"/>
      <c r="D8" s="324"/>
      <c r="E8" s="346"/>
      <c r="F8" s="346"/>
      <c r="G8" s="147"/>
      <c r="H8" s="150"/>
      <c r="I8" s="148"/>
      <c r="J8" s="148"/>
      <c r="K8" s="307"/>
      <c r="L8" s="307"/>
      <c r="M8" s="307"/>
      <c r="N8" s="307"/>
      <c r="O8" s="307"/>
      <c r="P8" s="307"/>
      <c r="Q8" s="151"/>
      <c r="R8" s="151"/>
      <c r="S8" s="151"/>
      <c r="T8" s="151"/>
      <c r="U8" s="151"/>
      <c r="V8" s="151"/>
      <c r="W8" s="151"/>
      <c r="X8" s="151"/>
      <c r="Y8" s="151"/>
      <c r="Z8" s="151"/>
      <c r="AA8" s="151"/>
    </row>
    <row r="9" spans="1:27" s="137" customFormat="1" x14ac:dyDescent="0.2">
      <c r="A9" s="149"/>
      <c r="B9" s="61" t="s">
        <v>91</v>
      </c>
      <c r="C9" s="3"/>
      <c r="D9" s="3"/>
      <c r="E9" s="346"/>
      <c r="F9" s="346"/>
      <c r="G9" s="149"/>
      <c r="H9" s="149"/>
      <c r="I9" s="148"/>
      <c r="J9" s="148"/>
      <c r="K9" s="307"/>
      <c r="L9" s="307"/>
      <c r="M9" s="307"/>
      <c r="N9" s="307"/>
      <c r="O9" s="307"/>
      <c r="P9" s="307"/>
      <c r="Q9" s="151"/>
      <c r="R9" s="151"/>
      <c r="S9" s="151"/>
      <c r="T9" s="151"/>
      <c r="U9" s="151"/>
      <c r="V9" s="151"/>
      <c r="W9" s="151"/>
      <c r="X9" s="151"/>
      <c r="Y9" s="151"/>
      <c r="Z9" s="151"/>
      <c r="AA9" s="151"/>
    </row>
    <row r="10" spans="1:27" s="137" customFormat="1" x14ac:dyDescent="0.2">
      <c r="A10" s="149"/>
      <c r="B10" s="326">
        <f>'Cover Page'!C9</f>
        <v>0</v>
      </c>
      <c r="C10" s="324"/>
      <c r="D10" s="324"/>
      <c r="E10" s="346"/>
      <c r="F10" s="346"/>
      <c r="G10" s="149"/>
      <c r="H10" s="150"/>
      <c r="I10" s="148"/>
      <c r="J10" s="148"/>
      <c r="K10" s="307"/>
      <c r="L10" s="307"/>
      <c r="M10" s="307"/>
      <c r="N10" s="307"/>
      <c r="O10" s="307"/>
      <c r="P10" s="307"/>
      <c r="Q10" s="151"/>
      <c r="R10" s="151"/>
      <c r="S10" s="151"/>
      <c r="T10" s="151"/>
      <c r="U10" s="151"/>
      <c r="V10" s="151"/>
      <c r="W10" s="151"/>
      <c r="X10" s="151"/>
      <c r="Y10" s="151"/>
      <c r="Z10" s="151"/>
      <c r="AA10" s="151"/>
    </row>
    <row r="11" spans="1:27" s="137" customFormat="1" x14ac:dyDescent="0.2">
      <c r="A11" s="149"/>
      <c r="B11" s="61" t="s">
        <v>86</v>
      </c>
      <c r="C11" s="3"/>
      <c r="D11" s="3"/>
      <c r="E11" s="346"/>
      <c r="F11" s="346"/>
      <c r="G11" s="149"/>
      <c r="H11" s="152"/>
      <c r="I11" s="148"/>
      <c r="J11" s="148"/>
      <c r="K11" s="307"/>
      <c r="L11" s="307"/>
      <c r="M11" s="307"/>
      <c r="N11" s="307"/>
      <c r="O11" s="307"/>
      <c r="P11" s="307"/>
      <c r="Q11" s="151"/>
      <c r="R11" s="151"/>
      <c r="S11" s="151"/>
      <c r="T11" s="151"/>
      <c r="U11" s="151"/>
      <c r="V11" s="151"/>
      <c r="W11" s="151"/>
      <c r="X11" s="151"/>
      <c r="Y11" s="151"/>
      <c r="Z11" s="151"/>
      <c r="AA11" s="151"/>
    </row>
    <row r="12" spans="1:27" s="137" customFormat="1" x14ac:dyDescent="0.2">
      <c r="A12" s="149"/>
      <c r="B12" s="326" t="str">
        <f>'Cover Page'!C6</f>
        <v>2017</v>
      </c>
      <c r="C12" s="324"/>
      <c r="D12" s="324"/>
      <c r="E12" s="347"/>
      <c r="F12" s="347"/>
      <c r="G12" s="149"/>
      <c r="H12" s="150"/>
      <c r="I12" s="148"/>
      <c r="J12" s="148"/>
      <c r="K12" s="307"/>
      <c r="L12" s="307"/>
      <c r="M12" s="307"/>
      <c r="N12" s="307"/>
      <c r="O12" s="307"/>
      <c r="P12" s="307"/>
      <c r="Q12" s="151"/>
      <c r="R12" s="151"/>
      <c r="S12" s="151"/>
      <c r="T12" s="151"/>
      <c r="U12" s="151"/>
      <c r="V12" s="151"/>
      <c r="W12" s="151"/>
      <c r="X12" s="151"/>
      <c r="Y12" s="151"/>
      <c r="Z12" s="151"/>
      <c r="AA12" s="151"/>
    </row>
    <row r="13" spans="1:27" s="137" customFormat="1" x14ac:dyDescent="0.2">
      <c r="A13" s="149"/>
      <c r="B13" s="148"/>
      <c r="C13" s="148"/>
      <c r="D13" s="147"/>
      <c r="G13" s="153"/>
      <c r="H13" s="153"/>
      <c r="I13" s="148"/>
      <c r="J13" s="148"/>
      <c r="M13" s="153"/>
      <c r="N13" s="153"/>
      <c r="O13" s="148"/>
      <c r="P13" s="148"/>
      <c r="Q13" s="151"/>
      <c r="R13" s="151"/>
      <c r="S13" s="151"/>
      <c r="T13" s="151"/>
      <c r="U13" s="151"/>
      <c r="V13" s="151"/>
      <c r="W13" s="151"/>
      <c r="X13" s="151"/>
      <c r="Y13" s="151"/>
      <c r="Z13" s="151"/>
      <c r="AA13" s="151"/>
    </row>
    <row r="14" spans="1:27" ht="13.5" thickBot="1" x14ac:dyDescent="0.25">
      <c r="D14" s="154"/>
    </row>
    <row r="15" spans="1:27" ht="13.7" customHeight="1" thickBot="1" x14ac:dyDescent="0.25">
      <c r="D15" s="147"/>
      <c r="E15" s="335" t="s">
        <v>33</v>
      </c>
      <c r="F15" s="336"/>
      <c r="G15" s="336"/>
      <c r="H15" s="336"/>
      <c r="I15" s="336"/>
      <c r="J15" s="336"/>
      <c r="K15" s="335" t="s">
        <v>33</v>
      </c>
      <c r="L15" s="336"/>
      <c r="M15" s="336"/>
      <c r="N15" s="336"/>
      <c r="O15" s="336"/>
      <c r="P15" s="337"/>
    </row>
    <row r="16" spans="1:27" ht="13.7" customHeight="1" thickBot="1" x14ac:dyDescent="0.25">
      <c r="D16" s="147"/>
      <c r="E16" s="338" t="s">
        <v>107</v>
      </c>
      <c r="F16" s="350"/>
      <c r="G16" s="350"/>
      <c r="H16" s="350"/>
      <c r="I16" s="350"/>
      <c r="J16" s="351"/>
      <c r="K16" s="338" t="s">
        <v>108</v>
      </c>
      <c r="L16" s="350"/>
      <c r="M16" s="350"/>
      <c r="N16" s="350"/>
      <c r="O16" s="350"/>
      <c r="P16" s="351"/>
    </row>
    <row r="17" spans="2:27" ht="13.7" customHeight="1" thickBot="1" x14ac:dyDescent="0.25">
      <c r="D17" s="147"/>
      <c r="E17" s="348" t="s">
        <v>8</v>
      </c>
      <c r="F17" s="349"/>
      <c r="G17" s="348" t="s">
        <v>9</v>
      </c>
      <c r="H17" s="349"/>
      <c r="I17" s="341" t="s">
        <v>10</v>
      </c>
      <c r="J17" s="342"/>
      <c r="K17" s="348" t="s">
        <v>8</v>
      </c>
      <c r="L17" s="349"/>
      <c r="M17" s="348" t="s">
        <v>9</v>
      </c>
      <c r="N17" s="349"/>
      <c r="O17" s="341" t="s">
        <v>10</v>
      </c>
      <c r="P17" s="342"/>
    </row>
    <row r="18" spans="2:27" ht="13.7" customHeight="1" x14ac:dyDescent="0.2">
      <c r="D18" s="147"/>
      <c r="E18" s="192" t="s">
        <v>154</v>
      </c>
      <c r="F18" s="197" t="s">
        <v>154</v>
      </c>
      <c r="G18" s="192" t="s">
        <v>154</v>
      </c>
      <c r="H18" s="193" t="s">
        <v>154</v>
      </c>
      <c r="I18" s="192" t="s">
        <v>154</v>
      </c>
      <c r="J18" s="193" t="s">
        <v>154</v>
      </c>
      <c r="K18" s="192" t="s">
        <v>154</v>
      </c>
      <c r="L18" s="193" t="s">
        <v>154</v>
      </c>
      <c r="M18" s="192" t="s">
        <v>154</v>
      </c>
      <c r="N18" s="193" t="s">
        <v>154</v>
      </c>
      <c r="O18" s="192" t="s">
        <v>154</v>
      </c>
      <c r="P18" s="197" t="s">
        <v>154</v>
      </c>
    </row>
    <row r="19" spans="2:27" ht="21" customHeight="1" thickBot="1" x14ac:dyDescent="0.25">
      <c r="B19" s="328" t="s">
        <v>157</v>
      </c>
      <c r="C19" s="329"/>
      <c r="D19" s="330"/>
      <c r="E19" s="191" t="str">
        <f>"12/31/"&amp;""&amp;'Cover Page'!C$6</f>
        <v>12/31/2017</v>
      </c>
      <c r="F19" s="198">
        <f>DATE(YEAR(E19)+0,MONTH(E19)+3,DAY(E19)+0)</f>
        <v>43190</v>
      </c>
      <c r="G19" s="191" t="str">
        <f>"12/31/"&amp;""&amp;'Cover Page'!C$6</f>
        <v>12/31/2017</v>
      </c>
      <c r="H19" s="194">
        <f>DATE(YEAR(G19)+0,MONTH(G19)+3,DAY(G19)+0)</f>
        <v>43190</v>
      </c>
      <c r="I19" s="191" t="str">
        <f>"12/31/"&amp;""&amp;'Cover Page'!C$6</f>
        <v>12/31/2017</v>
      </c>
      <c r="J19" s="194">
        <f>DATE(YEAR(I19)+0,MONTH(I19)+3,DAY(I19)+0)</f>
        <v>43190</v>
      </c>
      <c r="K19" s="191" t="str">
        <f>"12/31/"&amp;""&amp;'Cover Page'!C$6</f>
        <v>12/31/2017</v>
      </c>
      <c r="L19" s="194">
        <f>DATE(YEAR(K19)+0,MONTH(K19)+3,DAY(K19)+0)</f>
        <v>43190</v>
      </c>
      <c r="M19" s="191" t="str">
        <f>"12/31/"&amp;""&amp;'Cover Page'!C$6</f>
        <v>12/31/2017</v>
      </c>
      <c r="N19" s="194">
        <f>DATE(YEAR(M19)+0,MONTH(M19)+3,DAY(M19)+0)</f>
        <v>43190</v>
      </c>
      <c r="O19" s="191" t="str">
        <f>"12/31/"&amp;""&amp;'Cover Page'!C$6</f>
        <v>12/31/2017</v>
      </c>
      <c r="P19" s="198">
        <f>DATE(YEAR(O19)+0,MONTH(O19)+3,DAY(O19)+0)</f>
        <v>43190</v>
      </c>
    </row>
    <row r="20" spans="2:27" s="147" customFormat="1" ht="21" customHeight="1" x14ac:dyDescent="0.2">
      <c r="B20" s="331"/>
      <c r="C20" s="332"/>
      <c r="D20" s="333"/>
      <c r="E20" s="94">
        <v>1</v>
      </c>
      <c r="F20" s="95">
        <v>2</v>
      </c>
      <c r="G20" s="94">
        <v>3</v>
      </c>
      <c r="H20" s="95">
        <v>4</v>
      </c>
      <c r="I20" s="94">
        <v>5</v>
      </c>
      <c r="J20" s="95">
        <v>6</v>
      </c>
      <c r="K20" s="94">
        <v>7</v>
      </c>
      <c r="L20" s="95">
        <v>8</v>
      </c>
      <c r="M20" s="94">
        <v>9</v>
      </c>
      <c r="N20" s="95">
        <v>10</v>
      </c>
      <c r="O20" s="94">
        <v>11</v>
      </c>
      <c r="P20" s="309">
        <v>12</v>
      </c>
      <c r="Q20" s="310"/>
      <c r="R20" s="310"/>
      <c r="S20" s="310"/>
      <c r="T20" s="310"/>
      <c r="U20" s="310"/>
      <c r="V20" s="310"/>
      <c r="W20" s="310"/>
      <c r="X20" s="310"/>
      <c r="Y20" s="310"/>
      <c r="Z20" s="310"/>
      <c r="AA20" s="310"/>
    </row>
    <row r="21" spans="2:27" x14ac:dyDescent="0.2">
      <c r="B21" s="10" t="s">
        <v>0</v>
      </c>
      <c r="C21" s="22" t="s">
        <v>64</v>
      </c>
      <c r="D21" s="90"/>
      <c r="E21" s="274"/>
      <c r="F21" s="275"/>
      <c r="G21" s="274"/>
      <c r="H21" s="276"/>
      <c r="I21" s="274"/>
      <c r="J21" s="275"/>
      <c r="K21" s="274"/>
      <c r="L21" s="275"/>
      <c r="M21" s="274"/>
      <c r="N21" s="276"/>
      <c r="O21" s="274"/>
      <c r="P21" s="276"/>
      <c r="Q21" s="311"/>
      <c r="R21" s="311"/>
      <c r="S21" s="311"/>
      <c r="T21" s="311"/>
      <c r="U21" s="311"/>
      <c r="V21" s="311"/>
      <c r="W21" s="311"/>
      <c r="X21" s="311"/>
      <c r="Y21" s="311"/>
      <c r="Z21" s="311"/>
    </row>
    <row r="22" spans="2:27" x14ac:dyDescent="0.2">
      <c r="B22" s="13"/>
      <c r="C22" s="14">
        <v>1.1000000000000001</v>
      </c>
      <c r="D22" s="17" t="s">
        <v>15</v>
      </c>
      <c r="E22" s="281"/>
      <c r="F22" s="280"/>
      <c r="G22" s="281"/>
      <c r="H22" s="280"/>
      <c r="I22" s="281"/>
      <c r="J22" s="280"/>
      <c r="K22" s="281">
        <v>1044455</v>
      </c>
      <c r="L22" s="280">
        <v>1035010</v>
      </c>
      <c r="M22" s="281">
        <v>45194843</v>
      </c>
      <c r="N22" s="280">
        <v>45200593</v>
      </c>
      <c r="O22" s="281">
        <v>31144417</v>
      </c>
      <c r="P22" s="286">
        <v>31166854</v>
      </c>
      <c r="Q22" s="311"/>
      <c r="R22" s="311"/>
      <c r="S22" s="311"/>
      <c r="T22" s="312"/>
      <c r="U22" s="311"/>
      <c r="V22" s="311"/>
      <c r="W22" s="311"/>
      <c r="X22" s="311"/>
      <c r="Y22" s="311"/>
      <c r="Z22" s="311"/>
    </row>
    <row r="23" spans="2:27" x14ac:dyDescent="0.2">
      <c r="B23" s="13"/>
      <c r="C23" s="14">
        <v>1.2</v>
      </c>
      <c r="D23" s="17" t="s">
        <v>16</v>
      </c>
      <c r="E23" s="281"/>
      <c r="F23" s="280"/>
      <c r="G23" s="281"/>
      <c r="H23" s="280"/>
      <c r="I23" s="281"/>
      <c r="J23" s="280"/>
      <c r="K23" s="281">
        <v>240857</v>
      </c>
      <c r="L23" s="280">
        <v>167648</v>
      </c>
      <c r="M23" s="281">
        <v>1735062</v>
      </c>
      <c r="N23" s="280">
        <v>1413394</v>
      </c>
      <c r="O23" s="281">
        <v>555828</v>
      </c>
      <c r="P23" s="286">
        <v>545477</v>
      </c>
      <c r="Q23" s="311"/>
      <c r="R23" s="311"/>
      <c r="S23" s="311"/>
      <c r="T23" s="311"/>
      <c r="U23" s="311"/>
      <c r="V23" s="311"/>
      <c r="W23" s="311"/>
      <c r="X23" s="311"/>
      <c r="Y23" s="311"/>
      <c r="Z23" s="311"/>
    </row>
    <row r="24" spans="2:27" x14ac:dyDescent="0.2">
      <c r="B24" s="13"/>
      <c r="C24" s="14">
        <v>1.3</v>
      </c>
      <c r="D24" s="17" t="s">
        <v>34</v>
      </c>
      <c r="E24" s="281"/>
      <c r="F24" s="280"/>
      <c r="G24" s="281"/>
      <c r="H24" s="280"/>
      <c r="I24" s="281"/>
      <c r="J24" s="280"/>
      <c r="K24" s="281">
        <v>167648</v>
      </c>
      <c r="L24" s="280">
        <v>0</v>
      </c>
      <c r="M24" s="281">
        <v>1413394</v>
      </c>
      <c r="N24" s="280">
        <v>0</v>
      </c>
      <c r="O24" s="281">
        <v>545477</v>
      </c>
      <c r="P24" s="286">
        <v>0</v>
      </c>
      <c r="Q24" s="311"/>
      <c r="R24" s="311"/>
      <c r="S24" s="311"/>
      <c r="T24" s="311"/>
      <c r="U24" s="311"/>
      <c r="V24" s="311"/>
      <c r="W24" s="311"/>
      <c r="X24" s="311"/>
      <c r="Y24" s="311"/>
      <c r="Z24" s="311"/>
    </row>
    <row r="25" spans="2:27" x14ac:dyDescent="0.2">
      <c r="B25" s="13"/>
      <c r="C25" s="14">
        <v>1.4</v>
      </c>
      <c r="D25" s="17" t="s">
        <v>17</v>
      </c>
      <c r="E25" s="281"/>
      <c r="F25" s="280"/>
      <c r="G25" s="281"/>
      <c r="H25" s="280"/>
      <c r="I25" s="281"/>
      <c r="J25" s="280"/>
      <c r="K25" s="281"/>
      <c r="L25" s="280"/>
      <c r="M25" s="281"/>
      <c r="N25" s="280"/>
      <c r="O25" s="281"/>
      <c r="P25" s="286"/>
      <c r="Q25" s="311"/>
      <c r="R25" s="311"/>
      <c r="S25" s="311"/>
      <c r="T25" s="311"/>
      <c r="U25" s="311"/>
      <c r="V25" s="311"/>
      <c r="W25" s="311"/>
      <c r="X25" s="311"/>
      <c r="Y25" s="311"/>
      <c r="Z25" s="311"/>
    </row>
    <row r="26" spans="2:27" x14ac:dyDescent="0.2">
      <c r="B26" s="159"/>
      <c r="C26" s="160"/>
      <c r="D26" s="41"/>
      <c r="E26" s="271"/>
      <c r="F26" s="272"/>
      <c r="G26" s="271"/>
      <c r="H26" s="273"/>
      <c r="I26" s="271"/>
      <c r="J26" s="272"/>
      <c r="K26" s="271"/>
      <c r="L26" s="272"/>
      <c r="M26" s="271"/>
      <c r="N26" s="273"/>
      <c r="O26" s="271"/>
      <c r="P26" s="273"/>
      <c r="Q26" s="311"/>
      <c r="R26" s="311"/>
      <c r="S26" s="311"/>
      <c r="T26" s="311"/>
      <c r="U26" s="311"/>
      <c r="V26" s="311"/>
      <c r="W26" s="311"/>
      <c r="X26" s="311"/>
      <c r="Y26" s="311"/>
      <c r="Z26" s="311"/>
    </row>
    <row r="27" spans="2:27" x14ac:dyDescent="0.2">
      <c r="B27" s="13" t="s">
        <v>1</v>
      </c>
      <c r="C27" s="27" t="s">
        <v>65</v>
      </c>
      <c r="D27" s="91"/>
      <c r="E27" s="266"/>
      <c r="F27" s="269"/>
      <c r="G27" s="266"/>
      <c r="H27" s="270"/>
      <c r="I27" s="266"/>
      <c r="J27" s="269"/>
      <c r="K27" s="266"/>
      <c r="L27" s="269"/>
      <c r="M27" s="266"/>
      <c r="N27" s="270"/>
      <c r="O27" s="266"/>
      <c r="P27" s="270"/>
      <c r="Q27" s="311"/>
      <c r="R27" s="311"/>
      <c r="S27" s="311"/>
      <c r="T27" s="311"/>
      <c r="U27" s="311"/>
      <c r="V27" s="311"/>
      <c r="W27" s="311"/>
      <c r="X27" s="311"/>
      <c r="Y27" s="311"/>
      <c r="Z27" s="311"/>
    </row>
    <row r="28" spans="2:27" x14ac:dyDescent="0.2">
      <c r="B28" s="13"/>
      <c r="C28" s="14">
        <v>2.1</v>
      </c>
      <c r="D28" s="17" t="s">
        <v>39</v>
      </c>
      <c r="E28" s="266"/>
      <c r="F28" s="269"/>
      <c r="G28" s="266"/>
      <c r="H28" s="270"/>
      <c r="I28" s="266"/>
      <c r="J28" s="269"/>
      <c r="K28" s="266"/>
      <c r="L28" s="269"/>
      <c r="M28" s="266"/>
      <c r="N28" s="270"/>
      <c r="O28" s="266"/>
      <c r="P28" s="270"/>
      <c r="Q28" s="311"/>
      <c r="R28" s="311"/>
      <c r="S28" s="311"/>
      <c r="T28" s="311"/>
      <c r="U28" s="311"/>
      <c r="V28" s="311"/>
      <c r="W28" s="311"/>
      <c r="X28" s="311"/>
      <c r="Y28" s="311"/>
      <c r="Z28" s="311"/>
    </row>
    <row r="29" spans="2:27" x14ac:dyDescent="0.2">
      <c r="B29" s="13"/>
      <c r="C29" s="14"/>
      <c r="D29" s="17" t="s">
        <v>55</v>
      </c>
      <c r="E29" s="281"/>
      <c r="F29" s="232"/>
      <c r="G29" s="281"/>
      <c r="H29" s="232"/>
      <c r="I29" s="281"/>
      <c r="J29" s="232"/>
      <c r="K29" s="281">
        <v>880856</v>
      </c>
      <c r="L29" s="232"/>
      <c r="M29" s="281">
        <v>22327658</v>
      </c>
      <c r="N29" s="232"/>
      <c r="O29" s="281">
        <v>22808112</v>
      </c>
      <c r="P29" s="231"/>
      <c r="Q29" s="311"/>
      <c r="R29" s="311"/>
      <c r="S29" s="311"/>
      <c r="T29" s="311"/>
      <c r="U29" s="311"/>
      <c r="V29" s="311"/>
      <c r="W29" s="311"/>
      <c r="X29" s="311"/>
      <c r="Y29" s="311"/>
      <c r="Z29" s="311"/>
    </row>
    <row r="30" spans="2:27" ht="28.5" customHeight="1" x14ac:dyDescent="0.2">
      <c r="B30" s="13"/>
      <c r="C30" s="14"/>
      <c r="D30" s="15" t="s">
        <v>54</v>
      </c>
      <c r="E30" s="277"/>
      <c r="F30" s="280"/>
      <c r="G30" s="277"/>
      <c r="H30" s="280"/>
      <c r="I30" s="277"/>
      <c r="J30" s="280"/>
      <c r="K30" s="277"/>
      <c r="L30" s="280">
        <v>929153</v>
      </c>
      <c r="M30" s="277"/>
      <c r="N30" s="280">
        <v>23807630</v>
      </c>
      <c r="O30" s="277"/>
      <c r="P30" s="286">
        <v>24247116</v>
      </c>
      <c r="Q30" s="311"/>
      <c r="R30" s="311"/>
      <c r="S30" s="311"/>
      <c r="T30" s="311"/>
      <c r="U30" s="311"/>
      <c r="V30" s="311"/>
      <c r="W30" s="311"/>
      <c r="X30" s="311"/>
      <c r="Y30" s="311"/>
      <c r="Z30" s="311"/>
    </row>
    <row r="31" spans="2:27" s="147" customFormat="1" x14ac:dyDescent="0.2">
      <c r="B31" s="19"/>
      <c r="C31" s="14">
        <v>2.2000000000000002</v>
      </c>
      <c r="D31" s="17" t="s">
        <v>35</v>
      </c>
      <c r="E31" s="266"/>
      <c r="F31" s="269"/>
      <c r="G31" s="266"/>
      <c r="H31" s="270"/>
      <c r="I31" s="266"/>
      <c r="J31" s="269"/>
      <c r="K31" s="266"/>
      <c r="L31" s="269"/>
      <c r="M31" s="266"/>
      <c r="N31" s="270"/>
      <c r="O31" s="266"/>
      <c r="P31" s="270"/>
      <c r="Q31" s="311"/>
      <c r="R31" s="311"/>
      <c r="S31" s="311"/>
      <c r="T31" s="311"/>
      <c r="U31" s="311"/>
      <c r="V31" s="311"/>
      <c r="W31" s="311"/>
      <c r="X31" s="311"/>
      <c r="Y31" s="311"/>
      <c r="Z31" s="311"/>
      <c r="AA31" s="310"/>
    </row>
    <row r="32" spans="2:27" s="147" customFormat="1" ht="25.5" x14ac:dyDescent="0.2">
      <c r="B32" s="19"/>
      <c r="C32" s="14"/>
      <c r="D32" s="15" t="s">
        <v>51</v>
      </c>
      <c r="E32" s="281"/>
      <c r="F32" s="232"/>
      <c r="G32" s="281"/>
      <c r="H32" s="231"/>
      <c r="I32" s="281"/>
      <c r="J32" s="232"/>
      <c r="K32" s="281">
        <v>83459</v>
      </c>
      <c r="L32" s="232"/>
      <c r="M32" s="281">
        <v>1903157</v>
      </c>
      <c r="N32" s="231"/>
      <c r="O32" s="281">
        <v>1944110</v>
      </c>
      <c r="P32" s="231"/>
      <c r="Q32" s="311"/>
      <c r="R32" s="311"/>
      <c r="S32" s="311"/>
      <c r="T32" s="311"/>
      <c r="U32" s="311"/>
      <c r="V32" s="311"/>
      <c r="W32" s="311"/>
      <c r="X32" s="311"/>
      <c r="Y32" s="311"/>
      <c r="Z32" s="311"/>
      <c r="AA32" s="310"/>
    </row>
    <row r="33" spans="2:27" s="147" customFormat="1" ht="25.5" x14ac:dyDescent="0.2">
      <c r="B33" s="19"/>
      <c r="C33" s="14"/>
      <c r="D33" s="15" t="s">
        <v>44</v>
      </c>
      <c r="E33" s="277"/>
      <c r="F33" s="280"/>
      <c r="G33" s="277"/>
      <c r="H33" s="286"/>
      <c r="I33" s="277"/>
      <c r="J33" s="280"/>
      <c r="K33" s="277"/>
      <c r="L33" s="280">
        <v>108690</v>
      </c>
      <c r="M33" s="277"/>
      <c r="N33" s="286">
        <v>2322210</v>
      </c>
      <c r="O33" s="277"/>
      <c r="P33" s="286">
        <v>2372180</v>
      </c>
      <c r="Q33" s="311"/>
      <c r="R33" s="311"/>
      <c r="S33" s="311"/>
      <c r="T33" s="311"/>
      <c r="U33" s="311"/>
      <c r="V33" s="311"/>
      <c r="W33" s="311"/>
      <c r="X33" s="311"/>
      <c r="Y33" s="311"/>
      <c r="Z33" s="311"/>
      <c r="AA33" s="310"/>
    </row>
    <row r="34" spans="2:27" x14ac:dyDescent="0.2">
      <c r="B34" s="13"/>
      <c r="C34" s="14">
        <v>2.2999999999999998</v>
      </c>
      <c r="D34" s="17" t="s">
        <v>28</v>
      </c>
      <c r="E34" s="281"/>
      <c r="F34" s="232"/>
      <c r="G34" s="281"/>
      <c r="H34" s="231"/>
      <c r="I34" s="281"/>
      <c r="J34" s="232"/>
      <c r="K34" s="281">
        <v>55415</v>
      </c>
      <c r="L34" s="232"/>
      <c r="M34" s="281">
        <v>2674281</v>
      </c>
      <c r="N34" s="231"/>
      <c r="O34" s="281">
        <v>2809762</v>
      </c>
      <c r="P34" s="231"/>
      <c r="Q34" s="311"/>
      <c r="R34" s="311"/>
      <c r="S34" s="311"/>
      <c r="T34" s="311"/>
      <c r="U34" s="311"/>
      <c r="V34" s="311"/>
      <c r="W34" s="311"/>
      <c r="X34" s="311"/>
      <c r="Y34" s="311"/>
      <c r="Z34" s="311"/>
    </row>
    <row r="35" spans="2:27" s="147" customFormat="1" x14ac:dyDescent="0.2">
      <c r="B35" s="19"/>
      <c r="C35" s="14">
        <v>2.4</v>
      </c>
      <c r="D35" s="17" t="s">
        <v>36</v>
      </c>
      <c r="E35" s="266"/>
      <c r="F35" s="269"/>
      <c r="G35" s="266"/>
      <c r="H35" s="270"/>
      <c r="I35" s="266"/>
      <c r="J35" s="269"/>
      <c r="K35" s="266"/>
      <c r="L35" s="269"/>
      <c r="M35" s="266"/>
      <c r="N35" s="270"/>
      <c r="O35" s="266"/>
      <c r="P35" s="270"/>
      <c r="Q35" s="311"/>
      <c r="R35" s="311"/>
      <c r="S35" s="311"/>
      <c r="T35" s="311"/>
      <c r="U35" s="311"/>
      <c r="V35" s="311"/>
      <c r="W35" s="311"/>
      <c r="X35" s="311"/>
      <c r="Y35" s="311"/>
      <c r="Z35" s="311"/>
      <c r="AA35" s="310"/>
    </row>
    <row r="36" spans="2:27" s="147" customFormat="1" ht="25.5" x14ac:dyDescent="0.2">
      <c r="B36" s="19"/>
      <c r="C36" s="14"/>
      <c r="D36" s="15" t="s">
        <v>52</v>
      </c>
      <c r="E36" s="281"/>
      <c r="F36" s="232"/>
      <c r="G36" s="281"/>
      <c r="H36" s="231"/>
      <c r="I36" s="281"/>
      <c r="J36" s="232"/>
      <c r="K36" s="281"/>
      <c r="L36" s="232"/>
      <c r="M36" s="281"/>
      <c r="N36" s="231"/>
      <c r="O36" s="281"/>
      <c r="P36" s="231"/>
      <c r="Q36" s="311"/>
      <c r="R36" s="311"/>
      <c r="S36" s="311"/>
      <c r="T36" s="311"/>
      <c r="U36" s="311"/>
      <c r="V36" s="311"/>
      <c r="W36" s="311"/>
      <c r="X36" s="311"/>
      <c r="Y36" s="311"/>
      <c r="Z36" s="311"/>
      <c r="AA36" s="310"/>
    </row>
    <row r="37" spans="2:27" s="147" customFormat="1" ht="25.5" x14ac:dyDescent="0.2">
      <c r="B37" s="19"/>
      <c r="C37" s="14"/>
      <c r="D37" s="15" t="s">
        <v>43</v>
      </c>
      <c r="E37" s="277"/>
      <c r="F37" s="280"/>
      <c r="G37" s="277"/>
      <c r="H37" s="286"/>
      <c r="I37" s="277"/>
      <c r="J37" s="280"/>
      <c r="K37" s="277"/>
      <c r="L37" s="280"/>
      <c r="M37" s="277"/>
      <c r="N37" s="286"/>
      <c r="O37" s="277"/>
      <c r="P37" s="286"/>
      <c r="Q37" s="310"/>
      <c r="R37" s="310"/>
      <c r="S37" s="310"/>
      <c r="T37" s="310"/>
      <c r="U37" s="310"/>
      <c r="V37" s="310"/>
      <c r="W37" s="310"/>
      <c r="X37" s="310"/>
      <c r="Y37" s="310"/>
      <c r="Z37" s="310"/>
      <c r="AA37" s="310"/>
    </row>
    <row r="38" spans="2:27" x14ac:dyDescent="0.2">
      <c r="B38" s="13"/>
      <c r="C38" s="14">
        <v>2.5</v>
      </c>
      <c r="D38" s="17" t="s">
        <v>29</v>
      </c>
      <c r="E38" s="281"/>
      <c r="F38" s="232"/>
      <c r="G38" s="281"/>
      <c r="H38" s="231"/>
      <c r="I38" s="281"/>
      <c r="J38" s="232"/>
      <c r="K38" s="281"/>
      <c r="L38" s="232"/>
      <c r="M38" s="281"/>
      <c r="N38" s="231"/>
      <c r="O38" s="281"/>
      <c r="P38" s="231"/>
    </row>
    <row r="39" spans="2:27" x14ac:dyDescent="0.2">
      <c r="B39" s="13"/>
      <c r="C39" s="14">
        <v>2.6</v>
      </c>
      <c r="D39" s="17" t="s">
        <v>31</v>
      </c>
      <c r="E39" s="266"/>
      <c r="F39" s="269"/>
      <c r="G39" s="266"/>
      <c r="H39" s="270"/>
      <c r="I39" s="266"/>
      <c r="J39" s="269"/>
      <c r="K39" s="266"/>
      <c r="L39" s="269"/>
      <c r="M39" s="266"/>
      <c r="N39" s="270"/>
      <c r="O39" s="266"/>
      <c r="P39" s="270"/>
    </row>
    <row r="40" spans="2:27" ht="28.5" customHeight="1" x14ac:dyDescent="0.2">
      <c r="B40" s="13"/>
      <c r="C40" s="14"/>
      <c r="D40" s="15" t="s">
        <v>113</v>
      </c>
      <c r="E40" s="281"/>
      <c r="F40" s="232"/>
      <c r="G40" s="281"/>
      <c r="H40" s="231"/>
      <c r="I40" s="281"/>
      <c r="J40" s="232"/>
      <c r="K40" s="281"/>
      <c r="L40" s="232"/>
      <c r="M40" s="281"/>
      <c r="N40" s="231"/>
      <c r="O40" s="281"/>
      <c r="P40" s="231"/>
    </row>
    <row r="41" spans="2:27" ht="27.95" customHeight="1" x14ac:dyDescent="0.2">
      <c r="B41" s="13"/>
      <c r="C41" s="14"/>
      <c r="D41" s="15" t="s">
        <v>114</v>
      </c>
      <c r="E41" s="277"/>
      <c r="F41" s="280"/>
      <c r="G41" s="277"/>
      <c r="H41" s="286"/>
      <c r="I41" s="277"/>
      <c r="J41" s="280"/>
      <c r="K41" s="277"/>
      <c r="L41" s="280"/>
      <c r="M41" s="277"/>
      <c r="N41" s="286"/>
      <c r="O41" s="277"/>
      <c r="P41" s="286"/>
    </row>
    <row r="42" spans="2:27" x14ac:dyDescent="0.2">
      <c r="B42" s="13"/>
      <c r="C42" s="14">
        <v>2.7</v>
      </c>
      <c r="D42" s="17" t="s">
        <v>37</v>
      </c>
      <c r="E42" s="266"/>
      <c r="F42" s="269"/>
      <c r="G42" s="266"/>
      <c r="H42" s="270"/>
      <c r="I42" s="266"/>
      <c r="J42" s="269"/>
      <c r="K42" s="266"/>
      <c r="L42" s="269"/>
      <c r="M42" s="266"/>
      <c r="N42" s="270"/>
      <c r="O42" s="266"/>
      <c r="P42" s="270"/>
    </row>
    <row r="43" spans="2:27" x14ac:dyDescent="0.2">
      <c r="B43" s="13"/>
      <c r="C43" s="14"/>
      <c r="D43" s="15" t="s">
        <v>115</v>
      </c>
      <c r="E43" s="281"/>
      <c r="F43" s="232"/>
      <c r="G43" s="281"/>
      <c r="H43" s="231"/>
      <c r="I43" s="281"/>
      <c r="J43" s="232"/>
      <c r="K43" s="281"/>
      <c r="L43" s="232"/>
      <c r="M43" s="281"/>
      <c r="N43" s="231"/>
      <c r="O43" s="281"/>
      <c r="P43" s="231"/>
    </row>
    <row r="44" spans="2:27" s="147" customFormat="1" ht="25.5" x14ac:dyDescent="0.2">
      <c r="B44" s="19"/>
      <c r="C44" s="14"/>
      <c r="D44" s="15" t="s">
        <v>116</v>
      </c>
      <c r="E44" s="277"/>
      <c r="F44" s="280"/>
      <c r="G44" s="277"/>
      <c r="H44" s="286"/>
      <c r="I44" s="277"/>
      <c r="J44" s="280"/>
      <c r="K44" s="277"/>
      <c r="L44" s="280"/>
      <c r="M44" s="277"/>
      <c r="N44" s="286"/>
      <c r="O44" s="277"/>
      <c r="P44" s="286"/>
      <c r="Q44" s="310"/>
      <c r="R44" s="310"/>
      <c r="S44" s="310"/>
      <c r="T44" s="310"/>
      <c r="U44" s="310"/>
      <c r="V44" s="310"/>
      <c r="W44" s="310"/>
      <c r="X44" s="310"/>
      <c r="Y44" s="310"/>
      <c r="Z44" s="310"/>
      <c r="AA44" s="310"/>
    </row>
    <row r="45" spans="2:27" x14ac:dyDescent="0.2">
      <c r="B45" s="13"/>
      <c r="C45" s="92" t="s">
        <v>117</v>
      </c>
      <c r="D45" s="17" t="s">
        <v>30</v>
      </c>
      <c r="E45" s="281"/>
      <c r="F45" s="278"/>
      <c r="G45" s="281"/>
      <c r="H45" s="279"/>
      <c r="I45" s="281"/>
      <c r="J45" s="278"/>
      <c r="K45" s="281"/>
      <c r="L45" s="278"/>
      <c r="M45" s="281"/>
      <c r="N45" s="279"/>
      <c r="O45" s="281"/>
      <c r="P45" s="279"/>
    </row>
    <row r="46" spans="2:27" x14ac:dyDescent="0.2">
      <c r="B46" s="13"/>
      <c r="C46" s="14">
        <v>2.9</v>
      </c>
      <c r="D46" s="17" t="s">
        <v>101</v>
      </c>
      <c r="E46" s="266"/>
      <c r="F46" s="267"/>
      <c r="G46" s="266"/>
      <c r="H46" s="268"/>
      <c r="I46" s="266"/>
      <c r="J46" s="267"/>
      <c r="K46" s="266"/>
      <c r="L46" s="267"/>
      <c r="M46" s="266"/>
      <c r="N46" s="268"/>
      <c r="O46" s="266"/>
      <c r="P46" s="268"/>
    </row>
    <row r="47" spans="2:27" x14ac:dyDescent="0.2">
      <c r="B47" s="13"/>
      <c r="C47" s="14"/>
      <c r="D47" s="15" t="s">
        <v>118</v>
      </c>
      <c r="E47" s="281"/>
      <c r="F47" s="285"/>
      <c r="G47" s="281"/>
      <c r="H47" s="287"/>
      <c r="I47" s="281"/>
      <c r="J47" s="285"/>
      <c r="K47" s="281"/>
      <c r="L47" s="285"/>
      <c r="M47" s="281"/>
      <c r="N47" s="287"/>
      <c r="O47" s="281"/>
      <c r="P47" s="287"/>
    </row>
    <row r="48" spans="2:27" x14ac:dyDescent="0.2">
      <c r="B48" s="13"/>
      <c r="C48" s="14"/>
      <c r="D48" s="17" t="s">
        <v>119</v>
      </c>
      <c r="E48" s="281"/>
      <c r="F48" s="285"/>
      <c r="G48" s="281"/>
      <c r="H48" s="287"/>
      <c r="I48" s="281"/>
      <c r="J48" s="285"/>
      <c r="K48" s="281"/>
      <c r="L48" s="285"/>
      <c r="M48" s="281"/>
      <c r="N48" s="287"/>
      <c r="O48" s="281"/>
      <c r="P48" s="287"/>
    </row>
    <row r="49" spans="1:27" x14ac:dyDescent="0.2">
      <c r="B49" s="13"/>
      <c r="C49" s="14"/>
      <c r="D49" s="17" t="s">
        <v>120</v>
      </c>
      <c r="E49" s="281"/>
      <c r="F49" s="278"/>
      <c r="G49" s="281"/>
      <c r="H49" s="279"/>
      <c r="I49" s="281"/>
      <c r="J49" s="278"/>
      <c r="K49" s="281"/>
      <c r="L49" s="278"/>
      <c r="M49" s="281"/>
      <c r="N49" s="279"/>
      <c r="O49" s="281"/>
      <c r="P49" s="279"/>
    </row>
    <row r="50" spans="1:27" s="147" customFormat="1" x14ac:dyDescent="0.2">
      <c r="B50" s="19"/>
      <c r="C50" s="93" t="s">
        <v>14</v>
      </c>
      <c r="D50" s="17" t="s">
        <v>26</v>
      </c>
      <c r="E50" s="281"/>
      <c r="F50" s="280"/>
      <c r="G50" s="281"/>
      <c r="H50" s="286"/>
      <c r="I50" s="281"/>
      <c r="J50" s="280"/>
      <c r="K50" s="281"/>
      <c r="L50" s="280"/>
      <c r="M50" s="281"/>
      <c r="N50" s="286"/>
      <c r="O50" s="281"/>
      <c r="P50" s="286"/>
      <c r="Q50" s="310"/>
      <c r="R50" s="310"/>
      <c r="S50" s="310"/>
      <c r="T50" s="310"/>
      <c r="U50" s="310"/>
      <c r="V50" s="310"/>
      <c r="W50" s="310"/>
      <c r="X50" s="310"/>
      <c r="Y50" s="310"/>
      <c r="Z50" s="310"/>
      <c r="AA50" s="310"/>
    </row>
    <row r="51" spans="1:27" s="147" customFormat="1" x14ac:dyDescent="0.2">
      <c r="A51" s="155"/>
      <c r="B51" s="19"/>
      <c r="C51" s="93" t="s">
        <v>121</v>
      </c>
      <c r="D51" s="15" t="s">
        <v>49</v>
      </c>
      <c r="E51" s="80">
        <f>E29+E32-E34+E36-E38+E40+E43-E45+E47+E48-E49+E50</f>
        <v>0</v>
      </c>
      <c r="F51" s="81">
        <f>F30+F33+F37+F41+F44+F47+F48+F50</f>
        <v>0</v>
      </c>
      <c r="G51" s="80">
        <f>G29+G32-G34+G36-G38+G40+G43-G45+G47+G48-G49+G50</f>
        <v>0</v>
      </c>
      <c r="H51" s="81">
        <f>H30+H33+H37+H41+H44+H47+H48+H50</f>
        <v>0</v>
      </c>
      <c r="I51" s="80">
        <f>I29+I32-I34+I36-I38+I40+I43-I45+I47+I48-I49+I50</f>
        <v>0</v>
      </c>
      <c r="J51" s="81">
        <f>J30+J33+J37+J41+J44+J47+J48+J50</f>
        <v>0</v>
      </c>
      <c r="K51" s="80">
        <f>K29+K32-K34+K36-K38+K40+K43-K45+K47+K48-K49+K50</f>
        <v>908900</v>
      </c>
      <c r="L51" s="81">
        <f>L30+L33+L37+L41+L44+L47+L48+L50</f>
        <v>1037843</v>
      </c>
      <c r="M51" s="80">
        <f>M29+M32-M34+M36-M38+M40+M43-M45+M47+M48-M49+M50</f>
        <v>21556534</v>
      </c>
      <c r="N51" s="81">
        <f>N30+N33+N37+N41+N44+N47+N48+N50</f>
        <v>26129840</v>
      </c>
      <c r="O51" s="80">
        <f>O29+O32-O34+O36-O38+O40+O43-O45+O47+O48-O49+O50</f>
        <v>21942460</v>
      </c>
      <c r="P51" s="78">
        <f>P30+P33+P37+P41+P44+P47+P48+P50</f>
        <v>26619296</v>
      </c>
      <c r="Q51" s="310"/>
      <c r="R51" s="310"/>
      <c r="S51" s="310"/>
      <c r="T51" s="310"/>
      <c r="U51" s="310"/>
      <c r="V51" s="310"/>
      <c r="W51" s="310"/>
      <c r="X51" s="310"/>
      <c r="Y51" s="310"/>
      <c r="Z51" s="310"/>
      <c r="AA51" s="310"/>
    </row>
    <row r="52" spans="1:27" ht="13.5" thickBot="1" x14ac:dyDescent="0.25">
      <c r="B52" s="159"/>
      <c r="C52" s="40"/>
      <c r="D52" s="161"/>
      <c r="E52" s="263"/>
      <c r="F52" s="264"/>
      <c r="G52" s="263"/>
      <c r="H52" s="265"/>
      <c r="I52" s="263"/>
      <c r="J52" s="264"/>
      <c r="K52" s="263"/>
      <c r="L52" s="264"/>
      <c r="M52" s="263"/>
      <c r="N52" s="265"/>
      <c r="O52" s="263"/>
      <c r="P52" s="265"/>
    </row>
    <row r="53" spans="1:27" x14ac:dyDescent="0.2">
      <c r="B53" s="2"/>
      <c r="C53" s="2"/>
      <c r="D53" s="2"/>
    </row>
    <row r="54" spans="1:27" x14ac:dyDescent="0.2">
      <c r="B54" s="51"/>
      <c r="C54" s="51" t="s">
        <v>61</v>
      </c>
      <c r="D54" s="51"/>
    </row>
    <row r="55" spans="1:27" ht="13.15" customHeight="1" x14ac:dyDescent="0.2">
      <c r="B55" s="51"/>
      <c r="C55" s="51"/>
      <c r="D55" s="202" t="s">
        <v>143</v>
      </c>
    </row>
    <row r="56" spans="1:27" x14ac:dyDescent="0.2">
      <c r="B56" s="51"/>
      <c r="C56" s="51"/>
      <c r="D56" s="51" t="s">
        <v>72</v>
      </c>
    </row>
    <row r="57" spans="1:27" ht="13.15" customHeight="1" x14ac:dyDescent="0.2">
      <c r="B57" s="51"/>
      <c r="C57" s="51"/>
      <c r="D57" s="51" t="s">
        <v>66</v>
      </c>
      <c r="E57" s="181"/>
    </row>
    <row r="58" spans="1:27" ht="13.15" customHeight="1" x14ac:dyDescent="0.2">
      <c r="B58" s="2"/>
      <c r="C58" s="89"/>
      <c r="D58" s="202" t="s">
        <v>102</v>
      </c>
    </row>
    <row r="59" spans="1:27" ht="13.15" customHeight="1" x14ac:dyDescent="0.2">
      <c r="C59" s="157"/>
      <c r="D59" s="157"/>
    </row>
  </sheetData>
  <sheetProtection password="CBEB" sheet="1" objects="1" scenarios="1" formatCells="0" formatColumns="0" formatRows="0"/>
  <dataConsolidate/>
  <mergeCells count="17">
    <mergeCell ref="K17:L17"/>
    <mergeCell ref="K15:P15"/>
    <mergeCell ref="K16:P16"/>
    <mergeCell ref="M17:N17"/>
    <mergeCell ref="O17:P17"/>
    <mergeCell ref="B19:D20"/>
    <mergeCell ref="E12:F12"/>
    <mergeCell ref="E15:J15"/>
    <mergeCell ref="G17:H17"/>
    <mergeCell ref="I17:J17"/>
    <mergeCell ref="E17:F17"/>
    <mergeCell ref="E16:J16"/>
    <mergeCell ref="B6:D6"/>
    <mergeCell ref="B8:D8"/>
    <mergeCell ref="B10:D10"/>
    <mergeCell ref="E6:F11"/>
    <mergeCell ref="B12:D12"/>
  </mergeCells>
  <conditionalFormatting sqref="I49 I45 G45 G49 E45 E49 E40 G40 I40 E29 I38 G38 E38 E34 G34 I34 F41 F30 H41 J41 E32 G32 I32 E36 G36 I36 F33 H33 J33 F37 H37 J37 F44 H44 J44 E22:E25 E47:P48 E43:P43 E50:P50">
    <cfRule type="cellIs" dxfId="31" priority="91" stopIfTrue="1" operator="lessThan">
      <formula>0</formula>
    </cfRule>
  </conditionalFormatting>
  <conditionalFormatting sqref="O49 O45 M45 M49 K45 K49 K40 M40 O40 O38 M38 K38 K34 M34 O34 L41 N41 P41 K32 M32 O32 K36 M36 O36 L33 N33 P33 L37 N37 P37 L44 N44 P44">
    <cfRule type="cellIs" dxfId="30" priority="15" stopIfTrue="1" operator="lessThan">
      <formula>0</formula>
    </cfRule>
  </conditionalFormatting>
  <conditionalFormatting sqref="G22:G25">
    <cfRule type="cellIs" dxfId="29" priority="12" stopIfTrue="1" operator="lessThan">
      <formula>0</formula>
    </cfRule>
  </conditionalFormatting>
  <conditionalFormatting sqref="I22:I25">
    <cfRule type="cellIs" dxfId="28" priority="11" stopIfTrue="1" operator="lessThan">
      <formula>0</formula>
    </cfRule>
  </conditionalFormatting>
  <conditionalFormatting sqref="K22:K25">
    <cfRule type="cellIs" dxfId="27" priority="10" stopIfTrue="1" operator="lessThan">
      <formula>0</formula>
    </cfRule>
  </conditionalFormatting>
  <conditionalFormatting sqref="M22 M24:M25">
    <cfRule type="cellIs" dxfId="26" priority="9" stopIfTrue="1" operator="lessThan">
      <formula>0</formula>
    </cfRule>
  </conditionalFormatting>
  <conditionalFormatting sqref="O22 O24:O25">
    <cfRule type="cellIs" dxfId="25" priority="8" stopIfTrue="1" operator="lessThan">
      <formula>0</formula>
    </cfRule>
  </conditionalFormatting>
  <conditionalFormatting sqref="G29 H30">
    <cfRule type="cellIs" dxfId="24" priority="7" stopIfTrue="1" operator="lessThan">
      <formula>0</formula>
    </cfRule>
  </conditionalFormatting>
  <conditionalFormatting sqref="I29 J30">
    <cfRule type="cellIs" dxfId="23" priority="6" stopIfTrue="1" operator="lessThan">
      <formula>0</formula>
    </cfRule>
  </conditionalFormatting>
  <conditionalFormatting sqref="K29 L30">
    <cfRule type="cellIs" dxfId="22" priority="5" stopIfTrue="1" operator="lessThan">
      <formula>0</formula>
    </cfRule>
  </conditionalFormatting>
  <conditionalFormatting sqref="M29 N30">
    <cfRule type="cellIs" dxfId="21" priority="4" stopIfTrue="1" operator="lessThan">
      <formula>0</formula>
    </cfRule>
  </conditionalFormatting>
  <conditionalFormatting sqref="O29 P30">
    <cfRule type="cellIs" dxfId="20" priority="3" stopIfTrue="1" operator="lessThan">
      <formula>0</formula>
    </cfRule>
  </conditionalFormatting>
  <conditionalFormatting sqref="M23">
    <cfRule type="cellIs" dxfId="19" priority="2" stopIfTrue="1" operator="lessThan">
      <formula>0</formula>
    </cfRule>
  </conditionalFormatting>
  <conditionalFormatting sqref="O23">
    <cfRule type="cellIs" dxfId="18" priority="1" stopIfTrue="1" operator="lessThan">
      <formula>0</formula>
    </cfRule>
  </conditionalFormatting>
  <pageMargins left="0.2" right="0.2" top="0.35" bottom="0.25" header="0.2" footer="0.2"/>
  <pageSetup scale="52" fitToWidth="0" pageOrder="overThenDown" orientation="landscape" cellComments="asDisplayed" r:id="rId1"/>
  <headerFooter alignWithMargins="0">
    <oddFooter>&amp;LMedical Loss Ratio Reporting Form&amp;C Page &amp;P of &amp;N&amp;R[&amp;A]</oddFooter>
  </headerFooter>
  <ignoredErrors>
    <ignoredError sqref="B21 B27" numberStoredAsText="1"/>
    <ignoredError sqref="F19 H19 J19 L19 N19"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M87"/>
  <sheetViews>
    <sheetView zoomScaleNormal="100" workbookViewId="0">
      <selection activeCell="F87" sqref="F87"/>
    </sheetView>
  </sheetViews>
  <sheetFormatPr defaultRowHeight="12.75" x14ac:dyDescent="0.2"/>
  <cols>
    <col min="1" max="1" width="1.85546875" style="7" customWidth="1"/>
    <col min="2" max="2" width="60.42578125" bestFit="1" customWidth="1"/>
    <col min="3" max="3" width="18.5703125" customWidth="1"/>
  </cols>
  <sheetData>
    <row r="1" spans="2:13" s="7" customFormat="1" x14ac:dyDescent="0.2">
      <c r="B1" s="1" t="s">
        <v>144</v>
      </c>
      <c r="D1" s="5"/>
      <c r="E1" s="62"/>
    </row>
    <row r="2" spans="2:13" s="82" customFormat="1" x14ac:dyDescent="0.2">
      <c r="B2" s="88" t="s">
        <v>149</v>
      </c>
      <c r="D2" s="352"/>
      <c r="E2" s="353"/>
    </row>
    <row r="3" spans="2:13" s="7" customFormat="1" x14ac:dyDescent="0.2">
      <c r="B3" s="1" t="s">
        <v>100</v>
      </c>
    </row>
    <row r="4" spans="2:13" s="7" customFormat="1" x14ac:dyDescent="0.2">
      <c r="B4" s="171"/>
    </row>
    <row r="5" spans="2:13" s="7" customFormat="1" x14ac:dyDescent="0.2">
      <c r="B5" s="60" t="s">
        <v>88</v>
      </c>
    </row>
    <row r="6" spans="2:13" s="7" customFormat="1" x14ac:dyDescent="0.2">
      <c r="B6" s="86">
        <f>'Cover Page'!C7</f>
        <v>0</v>
      </c>
      <c r="D6" s="363" t="s">
        <v>127</v>
      </c>
      <c r="E6" s="363"/>
      <c r="F6" s="363"/>
    </row>
    <row r="7" spans="2:13" s="7" customFormat="1" x14ac:dyDescent="0.2">
      <c r="B7" s="60" t="s">
        <v>89</v>
      </c>
      <c r="D7" s="363"/>
      <c r="E7" s="363"/>
      <c r="F7" s="363"/>
    </row>
    <row r="8" spans="2:13" s="7" customFormat="1" x14ac:dyDescent="0.2">
      <c r="B8" s="87" t="str">
        <f>'Cover Page'!C8</f>
        <v>Premier Access Insurance Company</v>
      </c>
      <c r="D8" s="363"/>
      <c r="E8" s="363"/>
      <c r="F8" s="363"/>
    </row>
    <row r="9" spans="2:13" s="7" customFormat="1" x14ac:dyDescent="0.2">
      <c r="B9" s="61" t="s">
        <v>91</v>
      </c>
      <c r="D9" s="363"/>
      <c r="E9" s="363"/>
      <c r="F9" s="363"/>
    </row>
    <row r="10" spans="2:13" s="7" customFormat="1" x14ac:dyDescent="0.2">
      <c r="B10" s="87">
        <f>'Cover Page'!C9</f>
        <v>0</v>
      </c>
      <c r="D10" s="363"/>
      <c r="E10" s="363"/>
      <c r="F10" s="363"/>
    </row>
    <row r="11" spans="2:13" s="7" customFormat="1" x14ac:dyDescent="0.2">
      <c r="B11" s="61" t="s">
        <v>86</v>
      </c>
    </row>
    <row r="12" spans="2:13" s="7" customFormat="1" x14ac:dyDescent="0.2">
      <c r="B12" s="87" t="str">
        <f>'Cover Page'!C6</f>
        <v>2017</v>
      </c>
    </row>
    <row r="13" spans="2:13" s="7" customFormat="1" x14ac:dyDescent="0.2"/>
    <row r="14" spans="2:13" s="7" customFormat="1" ht="13.5" thickBot="1" x14ac:dyDescent="0.25"/>
    <row r="15" spans="2:13" s="56" customFormat="1" ht="13.5" thickBot="1" x14ac:dyDescent="0.25">
      <c r="B15" s="96" t="s">
        <v>75</v>
      </c>
      <c r="C15" s="99" t="s">
        <v>76</v>
      </c>
      <c r="D15" s="364" t="s">
        <v>77</v>
      </c>
      <c r="E15" s="365"/>
      <c r="F15" s="365"/>
      <c r="G15" s="365"/>
      <c r="H15" s="365"/>
      <c r="I15" s="365"/>
      <c r="J15" s="365"/>
      <c r="K15" s="365"/>
      <c r="L15" s="366"/>
      <c r="M15" s="55"/>
    </row>
    <row r="16" spans="2:13" s="57" customFormat="1" ht="13.5" thickBot="1" x14ac:dyDescent="0.25">
      <c r="B16" s="97">
        <v>1</v>
      </c>
      <c r="C16" s="100">
        <v>2</v>
      </c>
      <c r="D16" s="367">
        <v>3</v>
      </c>
      <c r="E16" s="368"/>
      <c r="F16" s="368"/>
      <c r="G16" s="368"/>
      <c r="H16" s="368"/>
      <c r="I16" s="368"/>
      <c r="J16" s="368"/>
      <c r="K16" s="368"/>
      <c r="L16" s="369"/>
    </row>
    <row r="17" spans="2:13" s="56" customFormat="1" x14ac:dyDescent="0.2">
      <c r="B17" s="98" t="s">
        <v>78</v>
      </c>
      <c r="C17" s="254"/>
      <c r="D17" s="370"/>
      <c r="E17" s="371"/>
      <c r="F17" s="371"/>
      <c r="G17" s="371"/>
      <c r="H17" s="371"/>
      <c r="I17" s="371"/>
      <c r="J17" s="371"/>
      <c r="K17" s="371"/>
      <c r="L17" s="372"/>
      <c r="M17" s="55"/>
    </row>
    <row r="18" spans="2:13" s="56" customFormat="1" ht="35.25" customHeight="1" x14ac:dyDescent="0.2">
      <c r="B18" s="58"/>
      <c r="C18" s="255"/>
      <c r="D18" s="354" t="s">
        <v>160</v>
      </c>
      <c r="E18" s="355"/>
      <c r="F18" s="355"/>
      <c r="G18" s="355"/>
      <c r="H18" s="355"/>
      <c r="I18" s="355"/>
      <c r="J18" s="355"/>
      <c r="K18" s="355"/>
      <c r="L18" s="356"/>
      <c r="M18" s="55"/>
    </row>
    <row r="19" spans="2:13" s="56" customFormat="1" ht="35.25" customHeight="1" x14ac:dyDescent="0.2">
      <c r="B19" s="58"/>
      <c r="C19" s="255"/>
      <c r="D19" s="354"/>
      <c r="E19" s="355"/>
      <c r="F19" s="355"/>
      <c r="G19" s="355"/>
      <c r="H19" s="355"/>
      <c r="I19" s="355"/>
      <c r="J19" s="355"/>
      <c r="K19" s="355"/>
      <c r="L19" s="356"/>
      <c r="M19" s="55"/>
    </row>
    <row r="20" spans="2:13" s="56" customFormat="1" ht="35.25" customHeight="1" x14ac:dyDescent="0.2">
      <c r="B20" s="58"/>
      <c r="C20" s="255"/>
      <c r="D20" s="354"/>
      <c r="E20" s="355"/>
      <c r="F20" s="355"/>
      <c r="G20" s="355"/>
      <c r="H20" s="355"/>
      <c r="I20" s="355"/>
      <c r="J20" s="355"/>
      <c r="K20" s="355"/>
      <c r="L20" s="356"/>
      <c r="M20" s="55"/>
    </row>
    <row r="21" spans="2:13" s="56" customFormat="1" ht="35.25" customHeight="1" x14ac:dyDescent="0.2">
      <c r="B21" s="58"/>
      <c r="C21" s="255"/>
      <c r="D21" s="354"/>
      <c r="E21" s="355"/>
      <c r="F21" s="355"/>
      <c r="G21" s="355"/>
      <c r="H21" s="355"/>
      <c r="I21" s="355"/>
      <c r="J21" s="355"/>
      <c r="K21" s="355"/>
      <c r="L21" s="356"/>
      <c r="M21" s="55"/>
    </row>
    <row r="22" spans="2:13" s="56" customFormat="1" ht="35.25" customHeight="1" x14ac:dyDescent="0.2">
      <c r="B22" s="58"/>
      <c r="C22" s="255"/>
      <c r="D22" s="354"/>
      <c r="E22" s="355"/>
      <c r="F22" s="355"/>
      <c r="G22" s="355"/>
      <c r="H22" s="355"/>
      <c r="I22" s="355"/>
      <c r="J22" s="355"/>
      <c r="K22" s="355"/>
      <c r="L22" s="356"/>
      <c r="M22" s="55"/>
    </row>
    <row r="23" spans="2:13" s="56" customFormat="1" ht="35.25" customHeight="1" thickBot="1" x14ac:dyDescent="0.25">
      <c r="B23" s="58"/>
      <c r="C23" s="255"/>
      <c r="D23" s="354"/>
      <c r="E23" s="355"/>
      <c r="F23" s="355"/>
      <c r="G23" s="355"/>
      <c r="H23" s="355"/>
      <c r="I23" s="355"/>
      <c r="J23" s="355"/>
      <c r="K23" s="355"/>
      <c r="L23" s="356"/>
      <c r="M23" s="55"/>
    </row>
    <row r="24" spans="2:13" s="56" customFormat="1" x14ac:dyDescent="0.2">
      <c r="B24" s="98" t="s">
        <v>79</v>
      </c>
      <c r="C24" s="254"/>
      <c r="D24" s="360"/>
      <c r="E24" s="361"/>
      <c r="F24" s="361"/>
      <c r="G24" s="361"/>
      <c r="H24" s="361"/>
      <c r="I24" s="361"/>
      <c r="J24" s="361"/>
      <c r="K24" s="361"/>
      <c r="L24" s="362"/>
      <c r="M24" s="55"/>
    </row>
    <row r="25" spans="2:13" s="56" customFormat="1" x14ac:dyDescent="0.2">
      <c r="B25" s="101" t="s">
        <v>80</v>
      </c>
      <c r="C25" s="256"/>
      <c r="D25" s="357"/>
      <c r="E25" s="358"/>
      <c r="F25" s="358"/>
      <c r="G25" s="358"/>
      <c r="H25" s="358"/>
      <c r="I25" s="358"/>
      <c r="J25" s="358"/>
      <c r="K25" s="358"/>
      <c r="L25" s="359"/>
      <c r="M25" s="55"/>
    </row>
    <row r="26" spans="2:13" s="56" customFormat="1" ht="35.25" customHeight="1" x14ac:dyDescent="0.2">
      <c r="B26" s="58"/>
      <c r="C26" s="255"/>
      <c r="D26" s="354" t="s">
        <v>161</v>
      </c>
      <c r="E26" s="355"/>
      <c r="F26" s="355"/>
      <c r="G26" s="355"/>
      <c r="H26" s="355"/>
      <c r="I26" s="355"/>
      <c r="J26" s="355"/>
      <c r="K26" s="355"/>
      <c r="L26" s="356"/>
      <c r="M26" s="55"/>
    </row>
    <row r="27" spans="2:13" s="56" customFormat="1" ht="35.25" customHeight="1" x14ac:dyDescent="0.2">
      <c r="B27" s="58"/>
      <c r="C27" s="255"/>
      <c r="D27" s="354"/>
      <c r="E27" s="355"/>
      <c r="F27" s="355"/>
      <c r="G27" s="355"/>
      <c r="H27" s="355"/>
      <c r="I27" s="355"/>
      <c r="J27" s="355"/>
      <c r="K27" s="355"/>
      <c r="L27" s="356"/>
      <c r="M27" s="55"/>
    </row>
    <row r="28" spans="2:13" s="56" customFormat="1" ht="35.25" customHeight="1" x14ac:dyDescent="0.2">
      <c r="B28" s="58"/>
      <c r="C28" s="255"/>
      <c r="D28" s="354"/>
      <c r="E28" s="355"/>
      <c r="F28" s="355"/>
      <c r="G28" s="355"/>
      <c r="H28" s="355"/>
      <c r="I28" s="355"/>
      <c r="J28" s="355"/>
      <c r="K28" s="355"/>
      <c r="L28" s="356"/>
      <c r="M28" s="55"/>
    </row>
    <row r="29" spans="2:13" s="56" customFormat="1" ht="35.25" customHeight="1" x14ac:dyDescent="0.2">
      <c r="B29" s="58"/>
      <c r="C29" s="257"/>
      <c r="D29" s="354"/>
      <c r="E29" s="355"/>
      <c r="F29" s="355"/>
      <c r="G29" s="355"/>
      <c r="H29" s="355"/>
      <c r="I29" s="355"/>
      <c r="J29" s="355"/>
      <c r="K29" s="355"/>
      <c r="L29" s="356"/>
      <c r="M29" s="55"/>
    </row>
    <row r="30" spans="2:13" s="56" customFormat="1" ht="35.25" customHeight="1" x14ac:dyDescent="0.2">
      <c r="B30" s="58"/>
      <c r="C30" s="257"/>
      <c r="D30" s="354"/>
      <c r="E30" s="355"/>
      <c r="F30" s="355"/>
      <c r="G30" s="355"/>
      <c r="H30" s="355"/>
      <c r="I30" s="355"/>
      <c r="J30" s="355"/>
      <c r="K30" s="355"/>
      <c r="L30" s="356"/>
      <c r="M30" s="55"/>
    </row>
    <row r="31" spans="2:13" s="56" customFormat="1" ht="35.25" customHeight="1" x14ac:dyDescent="0.2">
      <c r="B31" s="58"/>
      <c r="C31" s="258"/>
      <c r="D31" s="354"/>
      <c r="E31" s="355"/>
      <c r="F31" s="355"/>
      <c r="G31" s="355"/>
      <c r="H31" s="355"/>
      <c r="I31" s="355"/>
      <c r="J31" s="355"/>
      <c r="K31" s="355"/>
      <c r="L31" s="356"/>
      <c r="M31" s="55"/>
    </row>
    <row r="32" spans="2:13" s="56" customFormat="1" x14ac:dyDescent="0.2">
      <c r="B32" s="102" t="s">
        <v>81</v>
      </c>
      <c r="C32" s="259"/>
      <c r="D32" s="357"/>
      <c r="E32" s="358"/>
      <c r="F32" s="358"/>
      <c r="G32" s="358"/>
      <c r="H32" s="358"/>
      <c r="I32" s="358"/>
      <c r="J32" s="358"/>
      <c r="K32" s="358"/>
      <c r="L32" s="359"/>
      <c r="M32" s="55"/>
    </row>
    <row r="33" spans="2:13" s="56" customFormat="1" ht="35.25" customHeight="1" x14ac:dyDescent="0.2">
      <c r="B33" s="58"/>
      <c r="C33" s="255"/>
      <c r="D33" s="354" t="s">
        <v>161</v>
      </c>
      <c r="E33" s="355"/>
      <c r="F33" s="355"/>
      <c r="G33" s="355"/>
      <c r="H33" s="355"/>
      <c r="I33" s="355"/>
      <c r="J33" s="355"/>
      <c r="K33" s="355"/>
      <c r="L33" s="356"/>
      <c r="M33" s="55"/>
    </row>
    <row r="34" spans="2:13" s="56" customFormat="1" ht="35.25" customHeight="1" x14ac:dyDescent="0.2">
      <c r="B34" s="58"/>
      <c r="C34" s="255"/>
      <c r="D34" s="354"/>
      <c r="E34" s="355"/>
      <c r="F34" s="355"/>
      <c r="G34" s="355"/>
      <c r="H34" s="355"/>
      <c r="I34" s="355"/>
      <c r="J34" s="355"/>
      <c r="K34" s="355"/>
      <c r="L34" s="356"/>
      <c r="M34" s="55"/>
    </row>
    <row r="35" spans="2:13" s="56" customFormat="1" ht="35.25" customHeight="1" x14ac:dyDescent="0.2">
      <c r="B35" s="58"/>
      <c r="C35" s="255"/>
      <c r="D35" s="354"/>
      <c r="E35" s="355"/>
      <c r="F35" s="355"/>
      <c r="G35" s="355"/>
      <c r="H35" s="355"/>
      <c r="I35" s="355"/>
      <c r="J35" s="355"/>
      <c r="K35" s="355"/>
      <c r="L35" s="356"/>
      <c r="M35" s="55"/>
    </row>
    <row r="36" spans="2:13" s="56" customFormat="1" ht="35.25" customHeight="1" x14ac:dyDescent="0.2">
      <c r="B36" s="58"/>
      <c r="C36" s="257"/>
      <c r="D36" s="354"/>
      <c r="E36" s="355"/>
      <c r="F36" s="355"/>
      <c r="G36" s="355"/>
      <c r="H36" s="355"/>
      <c r="I36" s="355"/>
      <c r="J36" s="355"/>
      <c r="K36" s="355"/>
      <c r="L36" s="356"/>
      <c r="M36" s="55"/>
    </row>
    <row r="37" spans="2:13" s="56" customFormat="1" ht="35.25" customHeight="1" x14ac:dyDescent="0.2">
      <c r="B37" s="58"/>
      <c r="C37" s="257"/>
      <c r="D37" s="354"/>
      <c r="E37" s="355"/>
      <c r="F37" s="355"/>
      <c r="G37" s="355"/>
      <c r="H37" s="355"/>
      <c r="I37" s="355"/>
      <c r="J37" s="355"/>
      <c r="K37" s="355"/>
      <c r="L37" s="356"/>
      <c r="M37" s="55"/>
    </row>
    <row r="38" spans="2:13" s="56" customFormat="1" ht="35.25" customHeight="1" x14ac:dyDescent="0.2">
      <c r="B38" s="58"/>
      <c r="C38" s="258"/>
      <c r="D38" s="354"/>
      <c r="E38" s="355"/>
      <c r="F38" s="355"/>
      <c r="G38" s="355"/>
      <c r="H38" s="355"/>
      <c r="I38" s="355"/>
      <c r="J38" s="355"/>
      <c r="K38" s="355"/>
      <c r="L38" s="356"/>
      <c r="M38" s="55"/>
    </row>
    <row r="39" spans="2:13" s="56" customFormat="1" x14ac:dyDescent="0.2">
      <c r="B39" s="102" t="s">
        <v>82</v>
      </c>
      <c r="C39" s="259"/>
      <c r="D39" s="357"/>
      <c r="E39" s="358"/>
      <c r="F39" s="358"/>
      <c r="G39" s="358"/>
      <c r="H39" s="358"/>
      <c r="I39" s="358"/>
      <c r="J39" s="358"/>
      <c r="K39" s="358"/>
      <c r="L39" s="359"/>
      <c r="M39" s="55"/>
    </row>
    <row r="40" spans="2:13" s="56" customFormat="1" ht="35.25" customHeight="1" x14ac:dyDescent="0.2">
      <c r="B40" s="58"/>
      <c r="C40" s="255"/>
      <c r="D40" s="354" t="s">
        <v>161</v>
      </c>
      <c r="E40" s="355"/>
      <c r="F40" s="355"/>
      <c r="G40" s="355"/>
      <c r="H40" s="355"/>
      <c r="I40" s="355"/>
      <c r="J40" s="355"/>
      <c r="K40" s="355"/>
      <c r="L40" s="356"/>
      <c r="M40" s="55"/>
    </row>
    <row r="41" spans="2:13" s="56" customFormat="1" ht="35.25" customHeight="1" x14ac:dyDescent="0.2">
      <c r="B41" s="58"/>
      <c r="C41" s="255"/>
      <c r="D41" s="354"/>
      <c r="E41" s="355"/>
      <c r="F41" s="355"/>
      <c r="G41" s="355"/>
      <c r="H41" s="355"/>
      <c r="I41" s="355"/>
      <c r="J41" s="355"/>
      <c r="K41" s="355"/>
      <c r="L41" s="356"/>
      <c r="M41" s="55"/>
    </row>
    <row r="42" spans="2:13" s="56" customFormat="1" ht="35.25" customHeight="1" x14ac:dyDescent="0.2">
      <c r="B42" s="58"/>
      <c r="C42" s="255"/>
      <c r="D42" s="354"/>
      <c r="E42" s="355"/>
      <c r="F42" s="355"/>
      <c r="G42" s="355"/>
      <c r="H42" s="355"/>
      <c r="I42" s="355"/>
      <c r="J42" s="355"/>
      <c r="K42" s="355"/>
      <c r="L42" s="356"/>
      <c r="M42" s="55"/>
    </row>
    <row r="43" spans="2:13" s="56" customFormat="1" ht="35.25" customHeight="1" x14ac:dyDescent="0.2">
      <c r="B43" s="58"/>
      <c r="C43" s="257"/>
      <c r="D43" s="354"/>
      <c r="E43" s="355"/>
      <c r="F43" s="355"/>
      <c r="G43" s="355"/>
      <c r="H43" s="355"/>
      <c r="I43" s="355"/>
      <c r="J43" s="355"/>
      <c r="K43" s="355"/>
      <c r="L43" s="356"/>
      <c r="M43" s="55"/>
    </row>
    <row r="44" spans="2:13" s="56" customFormat="1" ht="35.25" customHeight="1" x14ac:dyDescent="0.2">
      <c r="B44" s="58"/>
      <c r="C44" s="257"/>
      <c r="D44" s="354"/>
      <c r="E44" s="355"/>
      <c r="F44" s="355"/>
      <c r="G44" s="355"/>
      <c r="H44" s="355"/>
      <c r="I44" s="355"/>
      <c r="J44" s="355"/>
      <c r="K44" s="355"/>
      <c r="L44" s="356"/>
      <c r="M44" s="55"/>
    </row>
    <row r="45" spans="2:13" s="56" customFormat="1" ht="35.25" customHeight="1" x14ac:dyDescent="0.2">
      <c r="B45" s="58"/>
      <c r="C45" s="258"/>
      <c r="D45" s="354"/>
      <c r="E45" s="355"/>
      <c r="F45" s="355"/>
      <c r="G45" s="355"/>
      <c r="H45" s="355"/>
      <c r="I45" s="355"/>
      <c r="J45" s="355"/>
      <c r="K45" s="355"/>
      <c r="L45" s="356"/>
      <c r="M45" s="55"/>
    </row>
    <row r="46" spans="2:13" s="56" customFormat="1" x14ac:dyDescent="0.2">
      <c r="B46" s="102" t="s">
        <v>83</v>
      </c>
      <c r="C46" s="259"/>
      <c r="D46" s="357"/>
      <c r="E46" s="358"/>
      <c r="F46" s="358"/>
      <c r="G46" s="358"/>
      <c r="H46" s="358"/>
      <c r="I46" s="358"/>
      <c r="J46" s="358"/>
      <c r="K46" s="358"/>
      <c r="L46" s="359"/>
      <c r="M46" s="55"/>
    </row>
    <row r="47" spans="2:13" s="56" customFormat="1" ht="35.25" customHeight="1" x14ac:dyDescent="0.2">
      <c r="B47" s="58"/>
      <c r="C47" s="255"/>
      <c r="D47" s="354" t="s">
        <v>161</v>
      </c>
      <c r="E47" s="355"/>
      <c r="F47" s="355"/>
      <c r="G47" s="355"/>
      <c r="H47" s="355"/>
      <c r="I47" s="355"/>
      <c r="J47" s="355"/>
      <c r="K47" s="355"/>
      <c r="L47" s="356"/>
      <c r="M47" s="55"/>
    </row>
    <row r="48" spans="2:13" s="56" customFormat="1" ht="35.25" customHeight="1" x14ac:dyDescent="0.2">
      <c r="B48" s="58"/>
      <c r="C48" s="255"/>
      <c r="D48" s="354"/>
      <c r="E48" s="355"/>
      <c r="F48" s="355"/>
      <c r="G48" s="355"/>
      <c r="H48" s="355"/>
      <c r="I48" s="355"/>
      <c r="J48" s="355"/>
      <c r="K48" s="355"/>
      <c r="L48" s="356"/>
      <c r="M48" s="55"/>
    </row>
    <row r="49" spans="2:13" s="56" customFormat="1" ht="35.25" customHeight="1" x14ac:dyDescent="0.2">
      <c r="B49" s="58"/>
      <c r="C49" s="255"/>
      <c r="D49" s="354"/>
      <c r="E49" s="355"/>
      <c r="F49" s="355"/>
      <c r="G49" s="355"/>
      <c r="H49" s="355"/>
      <c r="I49" s="355"/>
      <c r="J49" s="355"/>
      <c r="K49" s="355"/>
      <c r="L49" s="356"/>
      <c r="M49" s="55"/>
    </row>
    <row r="50" spans="2:13" s="56" customFormat="1" ht="35.25" customHeight="1" x14ac:dyDescent="0.2">
      <c r="B50" s="58"/>
      <c r="C50" s="257"/>
      <c r="D50" s="354"/>
      <c r="E50" s="355"/>
      <c r="F50" s="355"/>
      <c r="G50" s="355"/>
      <c r="H50" s="355"/>
      <c r="I50" s="355"/>
      <c r="J50" s="355"/>
      <c r="K50" s="355"/>
      <c r="L50" s="356"/>
      <c r="M50" s="55"/>
    </row>
    <row r="51" spans="2:13" s="56" customFormat="1" ht="35.25" customHeight="1" x14ac:dyDescent="0.2">
      <c r="B51" s="58"/>
      <c r="C51" s="257"/>
      <c r="D51" s="354"/>
      <c r="E51" s="355"/>
      <c r="F51" s="355"/>
      <c r="G51" s="355"/>
      <c r="H51" s="355"/>
      <c r="I51" s="355"/>
      <c r="J51" s="355"/>
      <c r="K51" s="355"/>
      <c r="L51" s="356"/>
      <c r="M51" s="55"/>
    </row>
    <row r="52" spans="2:13" s="56" customFormat="1" ht="35.25" customHeight="1" thickBot="1" x14ac:dyDescent="0.25">
      <c r="B52" s="58"/>
      <c r="C52" s="258"/>
      <c r="D52" s="354"/>
      <c r="E52" s="355"/>
      <c r="F52" s="355"/>
      <c r="G52" s="355"/>
      <c r="H52" s="355"/>
      <c r="I52" s="355"/>
      <c r="J52" s="355"/>
      <c r="K52" s="355"/>
      <c r="L52" s="356"/>
      <c r="M52" s="55"/>
    </row>
    <row r="53" spans="2:13" s="56" customFormat="1" x14ac:dyDescent="0.2">
      <c r="B53" s="98" t="s">
        <v>109</v>
      </c>
      <c r="C53" s="254"/>
      <c r="D53" s="360"/>
      <c r="E53" s="361"/>
      <c r="F53" s="361"/>
      <c r="G53" s="361"/>
      <c r="H53" s="361"/>
      <c r="I53" s="361"/>
      <c r="J53" s="361"/>
      <c r="K53" s="361"/>
      <c r="L53" s="362"/>
      <c r="M53" s="55"/>
    </row>
    <row r="54" spans="2:13" s="56" customFormat="1" x14ac:dyDescent="0.2">
      <c r="B54" s="103" t="s">
        <v>110</v>
      </c>
      <c r="C54" s="256"/>
      <c r="D54" s="357"/>
      <c r="E54" s="358"/>
      <c r="F54" s="358"/>
      <c r="G54" s="358"/>
      <c r="H54" s="358"/>
      <c r="I54" s="358"/>
      <c r="J54" s="358"/>
      <c r="K54" s="358"/>
      <c r="L54" s="359"/>
      <c r="M54" s="55"/>
    </row>
    <row r="55" spans="2:13" s="54" customFormat="1" ht="35.25" customHeight="1" x14ac:dyDescent="0.2">
      <c r="B55" s="58"/>
      <c r="C55" s="260"/>
      <c r="D55" s="354" t="s">
        <v>161</v>
      </c>
      <c r="E55" s="355"/>
      <c r="F55" s="355"/>
      <c r="G55" s="355"/>
      <c r="H55" s="355"/>
      <c r="I55" s="355"/>
      <c r="J55" s="355"/>
      <c r="K55" s="355"/>
      <c r="L55" s="356"/>
      <c r="M55" s="59"/>
    </row>
    <row r="56" spans="2:13" s="54" customFormat="1" ht="35.25" customHeight="1" x14ac:dyDescent="0.2">
      <c r="B56" s="58"/>
      <c r="C56" s="257"/>
      <c r="D56" s="354"/>
      <c r="E56" s="355"/>
      <c r="F56" s="355"/>
      <c r="G56" s="355"/>
      <c r="H56" s="355"/>
      <c r="I56" s="355"/>
      <c r="J56" s="355"/>
      <c r="K56" s="355"/>
      <c r="L56" s="356"/>
      <c r="M56" s="59"/>
    </row>
    <row r="57" spans="2:13" s="54" customFormat="1" ht="35.25" customHeight="1" x14ac:dyDescent="0.2">
      <c r="B57" s="58"/>
      <c r="C57" s="257"/>
      <c r="D57" s="354"/>
      <c r="E57" s="355"/>
      <c r="F57" s="355"/>
      <c r="G57" s="355"/>
      <c r="H57" s="355"/>
      <c r="I57" s="355"/>
      <c r="J57" s="355"/>
      <c r="K57" s="355"/>
      <c r="L57" s="356"/>
      <c r="M57" s="59"/>
    </row>
    <row r="58" spans="2:13" s="54" customFormat="1" ht="35.25" customHeight="1" x14ac:dyDescent="0.2">
      <c r="B58" s="58"/>
      <c r="C58" s="257"/>
      <c r="D58" s="354"/>
      <c r="E58" s="355"/>
      <c r="F58" s="355"/>
      <c r="G58" s="355"/>
      <c r="H58" s="355"/>
      <c r="I58" s="355"/>
      <c r="J58" s="355"/>
      <c r="K58" s="355"/>
      <c r="L58" s="356"/>
      <c r="M58" s="59"/>
    </row>
    <row r="59" spans="2:13" s="54" customFormat="1" ht="35.25" customHeight="1" x14ac:dyDescent="0.2">
      <c r="B59" s="58"/>
      <c r="C59" s="257"/>
      <c r="D59" s="354"/>
      <c r="E59" s="355"/>
      <c r="F59" s="355"/>
      <c r="G59" s="355"/>
      <c r="H59" s="355"/>
      <c r="I59" s="355"/>
      <c r="J59" s="355"/>
      <c r="K59" s="355"/>
      <c r="L59" s="356"/>
      <c r="M59" s="59"/>
    </row>
    <row r="60" spans="2:13" s="54" customFormat="1" ht="35.25" customHeight="1" x14ac:dyDescent="0.2">
      <c r="B60" s="58"/>
      <c r="C60" s="261"/>
      <c r="D60" s="354"/>
      <c r="E60" s="355"/>
      <c r="F60" s="355"/>
      <c r="G60" s="355"/>
      <c r="H60" s="355"/>
      <c r="I60" s="355"/>
      <c r="J60" s="355"/>
      <c r="K60" s="355"/>
      <c r="L60" s="356"/>
      <c r="M60" s="59"/>
    </row>
    <row r="61" spans="2:13" s="56" customFormat="1" x14ac:dyDescent="0.2">
      <c r="B61" s="103" t="s">
        <v>111</v>
      </c>
      <c r="C61" s="256"/>
      <c r="D61" s="357"/>
      <c r="E61" s="358"/>
      <c r="F61" s="358"/>
      <c r="G61" s="358"/>
      <c r="H61" s="358"/>
      <c r="I61" s="358"/>
      <c r="J61" s="358"/>
      <c r="K61" s="358"/>
      <c r="L61" s="359"/>
      <c r="M61" s="55"/>
    </row>
    <row r="62" spans="2:13" s="54" customFormat="1" ht="35.25" customHeight="1" x14ac:dyDescent="0.2">
      <c r="B62" s="58"/>
      <c r="C62" s="260"/>
      <c r="D62" s="354" t="s">
        <v>162</v>
      </c>
      <c r="E62" s="355"/>
      <c r="F62" s="355"/>
      <c r="G62" s="355"/>
      <c r="H62" s="355"/>
      <c r="I62" s="355"/>
      <c r="J62" s="355"/>
      <c r="K62" s="355"/>
      <c r="L62" s="356"/>
      <c r="M62" s="59"/>
    </row>
    <row r="63" spans="2:13" s="54" customFormat="1" ht="35.25" customHeight="1" x14ac:dyDescent="0.2">
      <c r="B63" s="58"/>
      <c r="C63" s="255"/>
      <c r="D63" s="354"/>
      <c r="E63" s="355"/>
      <c r="F63" s="355"/>
      <c r="G63" s="355"/>
      <c r="H63" s="355"/>
      <c r="I63" s="355"/>
      <c r="J63" s="355"/>
      <c r="K63" s="355"/>
      <c r="L63" s="356"/>
      <c r="M63" s="59"/>
    </row>
    <row r="64" spans="2:13" s="54" customFormat="1" ht="35.25" customHeight="1" x14ac:dyDescent="0.2">
      <c r="B64" s="58"/>
      <c r="C64" s="257"/>
      <c r="D64" s="354"/>
      <c r="E64" s="355"/>
      <c r="F64" s="355"/>
      <c r="G64" s="355"/>
      <c r="H64" s="355"/>
      <c r="I64" s="355"/>
      <c r="J64" s="355"/>
      <c r="K64" s="355"/>
      <c r="L64" s="356"/>
      <c r="M64" s="59"/>
    </row>
    <row r="65" spans="2:13" s="54" customFormat="1" ht="35.25" customHeight="1" x14ac:dyDescent="0.2">
      <c r="B65" s="58"/>
      <c r="C65" s="257"/>
      <c r="D65" s="354"/>
      <c r="E65" s="355"/>
      <c r="F65" s="355"/>
      <c r="G65" s="355"/>
      <c r="H65" s="355"/>
      <c r="I65" s="355"/>
      <c r="J65" s="355"/>
      <c r="K65" s="355"/>
      <c r="L65" s="356"/>
      <c r="M65" s="59"/>
    </row>
    <row r="66" spans="2:13" s="54" customFormat="1" ht="35.25" customHeight="1" x14ac:dyDescent="0.2">
      <c r="B66" s="58"/>
      <c r="C66" s="257"/>
      <c r="D66" s="354"/>
      <c r="E66" s="355"/>
      <c r="F66" s="355"/>
      <c r="G66" s="355"/>
      <c r="H66" s="355"/>
      <c r="I66" s="355"/>
      <c r="J66" s="355"/>
      <c r="K66" s="355"/>
      <c r="L66" s="356"/>
      <c r="M66" s="59"/>
    </row>
    <row r="67" spans="2:13" s="54" customFormat="1" ht="35.25" customHeight="1" x14ac:dyDescent="0.2">
      <c r="B67" s="58"/>
      <c r="C67" s="261"/>
      <c r="D67" s="354"/>
      <c r="E67" s="355"/>
      <c r="F67" s="355"/>
      <c r="G67" s="355"/>
      <c r="H67" s="355"/>
      <c r="I67" s="355"/>
      <c r="J67" s="355"/>
      <c r="K67" s="355"/>
      <c r="L67" s="356"/>
      <c r="M67" s="59"/>
    </row>
    <row r="68" spans="2:13" s="56" customFormat="1" x14ac:dyDescent="0.2">
      <c r="B68" s="103" t="s">
        <v>112</v>
      </c>
      <c r="C68" s="256"/>
      <c r="D68" s="357"/>
      <c r="E68" s="358"/>
      <c r="F68" s="358"/>
      <c r="G68" s="358"/>
      <c r="H68" s="358"/>
      <c r="I68" s="358"/>
      <c r="J68" s="358"/>
      <c r="K68" s="358"/>
      <c r="L68" s="359"/>
      <c r="M68" s="55"/>
    </row>
    <row r="69" spans="2:13" s="54" customFormat="1" ht="35.25" customHeight="1" x14ac:dyDescent="0.2">
      <c r="B69" s="58"/>
      <c r="C69" s="260"/>
      <c r="D69" s="354" t="s">
        <v>161</v>
      </c>
      <c r="E69" s="355"/>
      <c r="F69" s="355"/>
      <c r="G69" s="355"/>
      <c r="H69" s="355"/>
      <c r="I69" s="355"/>
      <c r="J69" s="355"/>
      <c r="K69" s="355"/>
      <c r="L69" s="356"/>
      <c r="M69" s="59"/>
    </row>
    <row r="70" spans="2:13" s="54" customFormat="1" ht="35.25" customHeight="1" x14ac:dyDescent="0.2">
      <c r="B70" s="58"/>
      <c r="C70" s="255"/>
      <c r="D70" s="354"/>
      <c r="E70" s="355"/>
      <c r="F70" s="355"/>
      <c r="G70" s="355"/>
      <c r="H70" s="355"/>
      <c r="I70" s="355"/>
      <c r="J70" s="355"/>
      <c r="K70" s="355"/>
      <c r="L70" s="356"/>
      <c r="M70" s="59"/>
    </row>
    <row r="71" spans="2:13" s="54" customFormat="1" ht="35.25" customHeight="1" x14ac:dyDescent="0.2">
      <c r="B71" s="58"/>
      <c r="C71" s="257"/>
      <c r="D71" s="354"/>
      <c r="E71" s="355"/>
      <c r="F71" s="355"/>
      <c r="G71" s="355"/>
      <c r="H71" s="355"/>
      <c r="I71" s="355"/>
      <c r="J71" s="355"/>
      <c r="K71" s="355"/>
      <c r="L71" s="356"/>
      <c r="M71" s="59"/>
    </row>
    <row r="72" spans="2:13" s="54" customFormat="1" ht="35.25" customHeight="1" x14ac:dyDescent="0.2">
      <c r="B72" s="58"/>
      <c r="C72" s="257"/>
      <c r="D72" s="354"/>
      <c r="E72" s="355"/>
      <c r="F72" s="355"/>
      <c r="G72" s="355"/>
      <c r="H72" s="355"/>
      <c r="I72" s="355"/>
      <c r="J72" s="355"/>
      <c r="K72" s="355"/>
      <c r="L72" s="356"/>
      <c r="M72" s="59"/>
    </row>
    <row r="73" spans="2:13" s="54" customFormat="1" ht="35.25" customHeight="1" x14ac:dyDescent="0.2">
      <c r="B73" s="58"/>
      <c r="C73" s="257"/>
      <c r="D73" s="354"/>
      <c r="E73" s="355"/>
      <c r="F73" s="355"/>
      <c r="G73" s="355"/>
      <c r="H73" s="355"/>
      <c r="I73" s="355"/>
      <c r="J73" s="355"/>
      <c r="K73" s="355"/>
      <c r="L73" s="356"/>
      <c r="M73" s="59"/>
    </row>
    <row r="74" spans="2:13" s="54" customFormat="1" ht="35.25" customHeight="1" x14ac:dyDescent="0.2">
      <c r="B74" s="58"/>
      <c r="C74" s="261"/>
      <c r="D74" s="354"/>
      <c r="E74" s="355"/>
      <c r="F74" s="355"/>
      <c r="G74" s="355"/>
      <c r="H74" s="355"/>
      <c r="I74" s="355"/>
      <c r="J74" s="355"/>
      <c r="K74" s="355"/>
      <c r="L74" s="356"/>
      <c r="M74" s="59"/>
    </row>
    <row r="75" spans="2:13" s="56" customFormat="1" x14ac:dyDescent="0.2">
      <c r="B75" s="103" t="s">
        <v>130</v>
      </c>
      <c r="C75" s="256"/>
      <c r="D75" s="357"/>
      <c r="E75" s="358"/>
      <c r="F75" s="358"/>
      <c r="G75" s="358"/>
      <c r="H75" s="358"/>
      <c r="I75" s="358"/>
      <c r="J75" s="358"/>
      <c r="K75" s="358"/>
      <c r="L75" s="359"/>
      <c r="M75" s="55"/>
    </row>
    <row r="76" spans="2:13" s="54" customFormat="1" ht="35.25" customHeight="1" x14ac:dyDescent="0.2">
      <c r="B76" s="58"/>
      <c r="C76" s="260"/>
      <c r="D76" s="354" t="s">
        <v>161</v>
      </c>
      <c r="E76" s="355"/>
      <c r="F76" s="355"/>
      <c r="G76" s="355"/>
      <c r="H76" s="355"/>
      <c r="I76" s="355"/>
      <c r="J76" s="355"/>
      <c r="K76" s="355"/>
      <c r="L76" s="356"/>
      <c r="M76" s="59"/>
    </row>
    <row r="77" spans="2:13" s="54" customFormat="1" ht="35.25" customHeight="1" x14ac:dyDescent="0.2">
      <c r="B77" s="58"/>
      <c r="C77" s="255"/>
      <c r="D77" s="354"/>
      <c r="E77" s="355"/>
      <c r="F77" s="355"/>
      <c r="G77" s="355"/>
      <c r="H77" s="355"/>
      <c r="I77" s="355"/>
      <c r="J77" s="355"/>
      <c r="K77" s="355"/>
      <c r="L77" s="356"/>
      <c r="M77" s="59"/>
    </row>
    <row r="78" spans="2:13" s="54" customFormat="1" ht="35.25" customHeight="1" x14ac:dyDescent="0.2">
      <c r="B78" s="58"/>
      <c r="C78" s="257"/>
      <c r="D78" s="354"/>
      <c r="E78" s="355"/>
      <c r="F78" s="355"/>
      <c r="G78" s="355"/>
      <c r="H78" s="355"/>
      <c r="I78" s="355"/>
      <c r="J78" s="355"/>
      <c r="K78" s="355"/>
      <c r="L78" s="356"/>
      <c r="M78" s="59"/>
    </row>
    <row r="79" spans="2:13" s="54" customFormat="1" ht="35.25" customHeight="1" x14ac:dyDescent="0.2">
      <c r="B79" s="58"/>
      <c r="C79" s="257"/>
      <c r="D79" s="354"/>
      <c r="E79" s="355"/>
      <c r="F79" s="355"/>
      <c r="G79" s="355"/>
      <c r="H79" s="355"/>
      <c r="I79" s="355"/>
      <c r="J79" s="355"/>
      <c r="K79" s="355"/>
      <c r="L79" s="356"/>
      <c r="M79" s="59"/>
    </row>
    <row r="80" spans="2:13" s="54" customFormat="1" ht="35.25" customHeight="1" x14ac:dyDescent="0.2">
      <c r="B80" s="58"/>
      <c r="C80" s="257"/>
      <c r="D80" s="354"/>
      <c r="E80" s="355"/>
      <c r="F80" s="355"/>
      <c r="G80" s="355"/>
      <c r="H80" s="355"/>
      <c r="I80" s="355"/>
      <c r="J80" s="355"/>
      <c r="K80" s="355"/>
      <c r="L80" s="356"/>
      <c r="M80" s="59"/>
    </row>
    <row r="81" spans="2:13" s="54" customFormat="1" ht="35.25" customHeight="1" thickBot="1" x14ac:dyDescent="0.25">
      <c r="B81" s="58"/>
      <c r="C81" s="262"/>
      <c r="D81" s="354"/>
      <c r="E81" s="355"/>
      <c r="F81" s="355"/>
      <c r="G81" s="355"/>
      <c r="H81" s="355"/>
      <c r="I81" s="355"/>
      <c r="J81" s="355"/>
      <c r="K81" s="355"/>
      <c r="L81" s="356"/>
      <c r="M81" s="59"/>
    </row>
    <row r="82" spans="2:13" s="56" customFormat="1" x14ac:dyDescent="0.2"/>
    <row r="83" spans="2:13" s="56" customFormat="1" x14ac:dyDescent="0.2">
      <c r="B83" s="51" t="s">
        <v>61</v>
      </c>
      <c r="C83" s="51"/>
    </row>
    <row r="84" spans="2:13" s="56" customFormat="1" x14ac:dyDescent="0.2">
      <c r="B84" s="322" t="s">
        <v>143</v>
      </c>
      <c r="C84" s="322"/>
    </row>
    <row r="85" spans="2:13" s="56" customFormat="1" x14ac:dyDescent="0.2">
      <c r="B85" s="51" t="s">
        <v>71</v>
      </c>
      <c r="C85" s="104"/>
    </row>
    <row r="86" spans="2:13" s="56" customFormat="1" x14ac:dyDescent="0.2">
      <c r="B86" s="51" t="s">
        <v>66</v>
      </c>
      <c r="C86" s="104"/>
    </row>
    <row r="87" spans="2:13" s="56" customFormat="1" x14ac:dyDescent="0.2">
      <c r="B87" s="322" t="s">
        <v>102</v>
      </c>
      <c r="C87" s="322"/>
    </row>
  </sheetData>
  <sheetProtection password="CBEB" sheet="1" objects="1" scenarios="1" formatCells="0" formatColumns="0" formatRows="0"/>
  <mergeCells count="71">
    <mergeCell ref="D80:L80"/>
    <mergeCell ref="D81:L81"/>
    <mergeCell ref="D75:L75"/>
    <mergeCell ref="D76:L76"/>
    <mergeCell ref="D77:L77"/>
    <mergeCell ref="D78:L78"/>
    <mergeCell ref="D79:L79"/>
    <mergeCell ref="D27:L27"/>
    <mergeCell ref="D22:L22"/>
    <mergeCell ref="D28:L28"/>
    <mergeCell ref="D29:L29"/>
    <mergeCell ref="D6:F10"/>
    <mergeCell ref="D15:L15"/>
    <mergeCell ref="D16:L16"/>
    <mergeCell ref="D17:L17"/>
    <mergeCell ref="D18:L18"/>
    <mergeCell ref="D20:L20"/>
    <mergeCell ref="D21:L21"/>
    <mergeCell ref="D19:L19"/>
    <mergeCell ref="D25:L25"/>
    <mergeCell ref="D30:L30"/>
    <mergeCell ref="D23:L23"/>
    <mergeCell ref="D24:L24"/>
    <mergeCell ref="D42:L42"/>
    <mergeCell ref="D31:L31"/>
    <mergeCell ref="D32:L32"/>
    <mergeCell ref="D33:L33"/>
    <mergeCell ref="D34:L34"/>
    <mergeCell ref="D35:L35"/>
    <mergeCell ref="D36:L36"/>
    <mergeCell ref="D37:L37"/>
    <mergeCell ref="D38:L38"/>
    <mergeCell ref="D39:L39"/>
    <mergeCell ref="D40:L40"/>
    <mergeCell ref="D41:L41"/>
    <mergeCell ref="D26:L26"/>
    <mergeCell ref="D49:L49"/>
    <mergeCell ref="D50:L50"/>
    <mergeCell ref="D51:L51"/>
    <mergeCell ref="D52:L52"/>
    <mergeCell ref="D43:L43"/>
    <mergeCell ref="D44:L44"/>
    <mergeCell ref="D45:L45"/>
    <mergeCell ref="D46:L46"/>
    <mergeCell ref="D47:L47"/>
    <mergeCell ref="D48:L48"/>
    <mergeCell ref="D61:L61"/>
    <mergeCell ref="D62:L62"/>
    <mergeCell ref="D63:L63"/>
    <mergeCell ref="D68:L68"/>
    <mergeCell ref="D53:L53"/>
    <mergeCell ref="D56:L56"/>
    <mergeCell ref="D57:L57"/>
    <mergeCell ref="D54:L54"/>
    <mergeCell ref="D55:L55"/>
    <mergeCell ref="D2:E2"/>
    <mergeCell ref="B84:C84"/>
    <mergeCell ref="B87:C87"/>
    <mergeCell ref="D74:L74"/>
    <mergeCell ref="D71:L71"/>
    <mergeCell ref="D72:L72"/>
    <mergeCell ref="D73:L73"/>
    <mergeCell ref="D66:L66"/>
    <mergeCell ref="D67:L67"/>
    <mergeCell ref="D69:L69"/>
    <mergeCell ref="D70:L70"/>
    <mergeCell ref="D64:L64"/>
    <mergeCell ref="D65:L65"/>
    <mergeCell ref="D58:L58"/>
    <mergeCell ref="D59:L59"/>
    <mergeCell ref="D60:L60"/>
  </mergeCells>
  <pageMargins left="0.7" right="0.7" top="0.75" bottom="0.75" header="0.3" footer="0.3"/>
  <pageSetup scale="30" fitToWidth="0" orientation="portrait" r:id="rId1"/>
  <headerFooter>
    <oddFooter>&amp;LMedical Loss Ratio Reporting Form&amp;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7030A0"/>
    <pageSetUpPr autoPageBreaks="0" fitToPage="1"/>
  </sheetPr>
  <dimension ref="A1:AB42"/>
  <sheetViews>
    <sheetView tabSelected="1" topLeftCell="H1" zoomScale="80" zoomScaleNormal="80" workbookViewId="0">
      <selection activeCell="Q38" sqref="Q38"/>
    </sheetView>
  </sheetViews>
  <sheetFormatPr defaultColWidth="9.28515625" defaultRowHeight="12.75" x14ac:dyDescent="0.2"/>
  <cols>
    <col min="1" max="1" width="1.7109375" style="149" customWidth="1"/>
    <col min="2" max="2" width="6" style="137" customWidth="1"/>
    <col min="3" max="3" width="5.28515625" style="137" customWidth="1"/>
    <col min="4" max="4" width="74.5703125" style="137" bestFit="1" customWidth="1"/>
    <col min="5" max="5" width="13" style="137" customWidth="1"/>
    <col min="6" max="6" width="15.140625" style="137" bestFit="1" customWidth="1"/>
    <col min="7" max="8" width="16.28515625" style="137" bestFit="1" customWidth="1"/>
    <col min="9" max="10" width="13" style="137" customWidth="1"/>
    <col min="11" max="12" width="16.28515625" style="137" bestFit="1" customWidth="1"/>
    <col min="13" max="13" width="14.5703125" style="137" bestFit="1" customWidth="1"/>
    <col min="14" max="14" width="14.5703125" style="148" bestFit="1" customWidth="1"/>
    <col min="15" max="16" width="16.28515625" style="137" bestFit="1" customWidth="1"/>
    <col min="17" max="18" width="14.5703125" style="137" bestFit="1" customWidth="1"/>
    <col min="19" max="20" width="16.28515625" style="137" bestFit="1" customWidth="1"/>
    <col min="21" max="22" width="14.5703125" style="137" bestFit="1" customWidth="1"/>
    <col min="23" max="25" width="16.28515625" style="137" bestFit="1" customWidth="1"/>
    <col min="26" max="26" width="16.28515625" style="148" bestFit="1" customWidth="1"/>
    <col min="27" max="28" width="16.28515625" style="137" bestFit="1" customWidth="1"/>
    <col min="29" max="16384" width="9.28515625" style="137"/>
  </cols>
  <sheetData>
    <row r="1" spans="2:28" x14ac:dyDescent="0.2">
      <c r="B1" s="1" t="s">
        <v>144</v>
      </c>
      <c r="C1" s="50"/>
      <c r="D1" s="50"/>
      <c r="E1" s="298"/>
      <c r="F1" s="2"/>
      <c r="G1" s="2"/>
      <c r="H1" s="148"/>
      <c r="I1" s="148"/>
      <c r="J1" s="134"/>
      <c r="K1" s="135"/>
      <c r="L1" s="135"/>
      <c r="M1" s="135"/>
      <c r="N1" s="137"/>
      <c r="Q1" s="176"/>
      <c r="R1" s="148"/>
      <c r="S1" s="148"/>
      <c r="T1" s="148"/>
      <c r="U1" s="148"/>
      <c r="V1" s="134"/>
      <c r="W1" s="135"/>
      <c r="X1" s="135"/>
      <c r="Y1" s="135"/>
      <c r="Z1" s="137"/>
    </row>
    <row r="2" spans="2:28" s="149" customFormat="1" x14ac:dyDescent="0.2">
      <c r="B2" s="88" t="s">
        <v>149</v>
      </c>
      <c r="C2" s="62"/>
      <c r="D2" s="62"/>
      <c r="E2" s="51"/>
      <c r="F2" s="374" t="s">
        <v>62</v>
      </c>
      <c r="G2" s="374"/>
      <c r="H2" s="150"/>
      <c r="I2" s="347" t="s">
        <v>62</v>
      </c>
      <c r="J2" s="347"/>
      <c r="K2" s="347" t="s">
        <v>62</v>
      </c>
      <c r="L2" s="347"/>
      <c r="M2" s="347"/>
      <c r="N2" s="347"/>
      <c r="Q2" s="156"/>
      <c r="R2" s="347" t="s">
        <v>62</v>
      </c>
      <c r="S2" s="347"/>
      <c r="T2" s="150"/>
      <c r="U2" s="347" t="s">
        <v>62</v>
      </c>
      <c r="V2" s="347"/>
      <c r="W2" s="347" t="s">
        <v>62</v>
      </c>
      <c r="X2" s="347"/>
      <c r="Y2" s="347"/>
      <c r="Z2" s="347"/>
    </row>
    <row r="3" spans="2:28" x14ac:dyDescent="0.2">
      <c r="B3" s="1" t="s">
        <v>69</v>
      </c>
      <c r="C3" s="50"/>
      <c r="D3" s="50"/>
      <c r="E3" s="298"/>
      <c r="F3" s="9"/>
      <c r="G3" s="9"/>
      <c r="H3" s="147"/>
      <c r="I3" s="147"/>
      <c r="J3" s="147"/>
      <c r="K3" s="136"/>
      <c r="L3" s="136"/>
      <c r="M3" s="136"/>
      <c r="N3" s="147"/>
      <c r="O3" s="149"/>
      <c r="P3" s="147"/>
      <c r="Q3" s="176"/>
      <c r="R3" s="147"/>
      <c r="S3" s="147"/>
      <c r="T3" s="147"/>
      <c r="U3" s="147"/>
      <c r="V3" s="147"/>
      <c r="W3" s="136"/>
      <c r="X3" s="136"/>
      <c r="Y3" s="136"/>
      <c r="Z3" s="147"/>
      <c r="AA3" s="149"/>
      <c r="AB3" s="147"/>
    </row>
    <row r="4" spans="2:28" x14ac:dyDescent="0.2">
      <c r="B4" s="1"/>
      <c r="C4" s="50"/>
      <c r="D4" s="50"/>
      <c r="E4" s="298"/>
      <c r="F4" s="9"/>
      <c r="G4" s="9"/>
      <c r="H4" s="147"/>
      <c r="I4" s="147"/>
      <c r="J4" s="147"/>
      <c r="K4" s="136"/>
      <c r="L4" s="136"/>
      <c r="M4" s="136"/>
      <c r="N4" s="147"/>
      <c r="O4" s="149"/>
      <c r="P4" s="147"/>
      <c r="Q4" s="176"/>
      <c r="R4" s="147"/>
      <c r="S4" s="147"/>
      <c r="T4" s="147"/>
      <c r="U4" s="147"/>
      <c r="V4" s="147"/>
      <c r="W4" s="136"/>
      <c r="X4" s="136"/>
      <c r="Y4" s="136"/>
      <c r="Z4" s="147"/>
      <c r="AA4" s="149"/>
      <c r="AB4" s="147"/>
    </row>
    <row r="5" spans="2:28" x14ac:dyDescent="0.2">
      <c r="B5" s="60" t="s">
        <v>88</v>
      </c>
      <c r="C5" s="50"/>
      <c r="D5" s="3"/>
      <c r="E5" s="298"/>
      <c r="F5" s="9"/>
      <c r="G5" s="9"/>
      <c r="H5" s="147"/>
      <c r="I5" s="147"/>
      <c r="J5" s="147"/>
      <c r="K5" s="136"/>
      <c r="L5" s="136"/>
      <c r="M5" s="136"/>
      <c r="N5" s="147"/>
      <c r="O5" s="149"/>
      <c r="P5" s="147"/>
      <c r="Q5" s="176"/>
      <c r="R5" s="147"/>
      <c r="S5" s="147"/>
      <c r="T5" s="147"/>
      <c r="U5" s="147"/>
      <c r="V5" s="147"/>
      <c r="W5" s="136"/>
      <c r="X5" s="136"/>
      <c r="Y5" s="136"/>
      <c r="Z5" s="147"/>
      <c r="AA5" s="149"/>
      <c r="AB5" s="147"/>
    </row>
    <row r="6" spans="2:28" x14ac:dyDescent="0.2">
      <c r="B6" s="327">
        <f>'Cover Page'!C7</f>
        <v>0</v>
      </c>
      <c r="C6" s="324"/>
      <c r="D6" s="324"/>
      <c r="E6" s="298"/>
      <c r="F6" s="373" t="s">
        <v>128</v>
      </c>
      <c r="G6" s="363"/>
      <c r="H6" s="147"/>
      <c r="I6" s="147"/>
      <c r="J6" s="147"/>
      <c r="K6" s="136"/>
      <c r="L6" s="136"/>
      <c r="M6" s="136"/>
      <c r="N6" s="147"/>
      <c r="O6" s="149"/>
      <c r="P6" s="147"/>
      <c r="Q6" s="176"/>
      <c r="R6" s="147"/>
      <c r="S6" s="147"/>
      <c r="T6" s="147"/>
      <c r="U6" s="147"/>
      <c r="V6" s="147"/>
      <c r="W6" s="136"/>
      <c r="X6" s="136"/>
      <c r="Y6" s="136"/>
      <c r="Z6" s="147"/>
      <c r="AA6" s="149"/>
      <c r="AB6" s="147"/>
    </row>
    <row r="7" spans="2:28" x14ac:dyDescent="0.2">
      <c r="B7" s="60" t="s">
        <v>89</v>
      </c>
      <c r="C7" s="50"/>
      <c r="D7" s="3"/>
      <c r="E7" s="298"/>
      <c r="F7" s="363"/>
      <c r="G7" s="363"/>
      <c r="H7" s="147"/>
      <c r="I7" s="147"/>
      <c r="J7" s="147"/>
      <c r="K7" s="136"/>
      <c r="L7" s="136"/>
      <c r="M7" s="136"/>
      <c r="N7" s="147"/>
      <c r="O7" s="149"/>
      <c r="P7" s="147"/>
      <c r="Q7" s="176"/>
      <c r="R7" s="147"/>
      <c r="S7" s="147"/>
      <c r="T7" s="147"/>
      <c r="U7" s="9"/>
      <c r="V7" s="147"/>
      <c r="W7" s="136"/>
      <c r="X7" s="136"/>
      <c r="Y7" s="136"/>
      <c r="Z7" s="147"/>
      <c r="AA7" s="149"/>
      <c r="AB7" s="147"/>
    </row>
    <row r="8" spans="2:28" x14ac:dyDescent="0.2">
      <c r="B8" s="325" t="str">
        <f>'Cover Page'!C8</f>
        <v>Premier Access Insurance Company</v>
      </c>
      <c r="C8" s="324"/>
      <c r="D8" s="324"/>
      <c r="E8" s="298"/>
      <c r="F8" s="363"/>
      <c r="G8" s="363"/>
      <c r="H8" s="147"/>
      <c r="I8" s="147"/>
      <c r="J8" s="147"/>
      <c r="K8" s="136"/>
      <c r="L8" s="136"/>
      <c r="M8" s="136"/>
      <c r="N8" s="147"/>
      <c r="O8" s="149"/>
      <c r="P8" s="147"/>
      <c r="Q8" s="176"/>
      <c r="R8" s="147"/>
      <c r="S8" s="147"/>
      <c r="T8" s="147"/>
      <c r="U8" s="147"/>
      <c r="V8" s="147"/>
      <c r="W8" s="136"/>
      <c r="X8" s="136"/>
      <c r="Y8" s="136"/>
      <c r="Z8" s="147"/>
      <c r="AA8" s="149"/>
      <c r="AB8" s="147"/>
    </row>
    <row r="9" spans="2:28" x14ac:dyDescent="0.2">
      <c r="B9" s="61" t="s">
        <v>91</v>
      </c>
      <c r="C9" s="50"/>
      <c r="D9" s="3"/>
      <c r="E9" s="298"/>
      <c r="F9" s="363"/>
      <c r="G9" s="363"/>
      <c r="H9" s="147"/>
      <c r="I9" s="147"/>
      <c r="J9" s="147"/>
      <c r="K9" s="136"/>
      <c r="L9" s="136"/>
      <c r="M9" s="136"/>
      <c r="N9" s="147"/>
      <c r="O9" s="149"/>
      <c r="P9" s="147"/>
      <c r="Q9" s="176"/>
      <c r="R9" s="147"/>
      <c r="S9" s="147"/>
      <c r="T9" s="147"/>
      <c r="U9" s="147"/>
      <c r="V9" s="147"/>
      <c r="W9" s="136"/>
      <c r="X9" s="136"/>
      <c r="Y9" s="136"/>
      <c r="Z9" s="147"/>
      <c r="AA9" s="149"/>
      <c r="AB9" s="147"/>
    </row>
    <row r="10" spans="2:28" x14ac:dyDescent="0.2">
      <c r="B10" s="325">
        <f>'Cover Page'!C9</f>
        <v>0</v>
      </c>
      <c r="C10" s="324"/>
      <c r="D10" s="324"/>
      <c r="E10" s="298"/>
      <c r="F10" s="363"/>
      <c r="G10" s="363"/>
      <c r="H10" s="147"/>
      <c r="I10" s="147"/>
      <c r="J10" s="147"/>
      <c r="K10" s="136"/>
      <c r="L10" s="136"/>
      <c r="M10" s="136"/>
      <c r="N10" s="147"/>
      <c r="O10" s="149"/>
      <c r="P10" s="147"/>
      <c r="Q10" s="176"/>
      <c r="R10" s="147"/>
      <c r="S10" s="147"/>
      <c r="T10" s="147"/>
      <c r="U10" s="147"/>
      <c r="V10" s="147"/>
      <c r="W10" s="136"/>
      <c r="X10" s="136"/>
      <c r="Y10" s="136"/>
      <c r="Z10" s="147"/>
      <c r="AA10" s="149"/>
      <c r="AB10" s="147"/>
    </row>
    <row r="11" spans="2:28" x14ac:dyDescent="0.2">
      <c r="B11" s="61" t="s">
        <v>86</v>
      </c>
      <c r="C11" s="50"/>
      <c r="D11" s="3"/>
      <c r="E11" s="298"/>
      <c r="F11" s="9"/>
      <c r="G11" s="9"/>
      <c r="H11" s="147"/>
      <c r="I11" s="147"/>
      <c r="J11" s="147"/>
      <c r="K11" s="136"/>
      <c r="L11" s="136"/>
      <c r="M11" s="136"/>
      <c r="N11" s="147"/>
      <c r="O11" s="149"/>
      <c r="P11" s="147"/>
      <c r="Q11" s="176"/>
      <c r="R11" s="147"/>
      <c r="S11" s="147"/>
      <c r="T11" s="147"/>
      <c r="U11" s="147"/>
      <c r="V11" s="147"/>
      <c r="W11" s="136"/>
      <c r="X11" s="136"/>
      <c r="Y11" s="136"/>
      <c r="Z11" s="147"/>
      <c r="AA11" s="149"/>
      <c r="AB11" s="147"/>
    </row>
    <row r="12" spans="2:28" x14ac:dyDescent="0.2">
      <c r="B12" s="325" t="str">
        <f>'Cover Page'!C6</f>
        <v>2017</v>
      </c>
      <c r="C12" s="324"/>
      <c r="D12" s="324"/>
      <c r="E12" s="298"/>
      <c r="F12" s="9"/>
      <c r="G12" s="9"/>
      <c r="H12" s="147"/>
      <c r="I12" s="147"/>
      <c r="J12" s="147"/>
      <c r="K12" s="136"/>
      <c r="L12" s="136"/>
      <c r="M12" s="136"/>
      <c r="N12" s="147"/>
      <c r="O12" s="149"/>
      <c r="P12" s="147"/>
      <c r="Q12" s="176"/>
      <c r="R12" s="147"/>
      <c r="S12" s="147"/>
      <c r="T12" s="147"/>
      <c r="U12" s="147"/>
      <c r="V12" s="147"/>
      <c r="W12" s="136"/>
      <c r="X12" s="136"/>
      <c r="Y12" s="136"/>
      <c r="Z12" s="147"/>
      <c r="AA12" s="149"/>
      <c r="AB12" s="147"/>
    </row>
    <row r="13" spans="2:28" x14ac:dyDescent="0.2">
      <c r="B13" s="300"/>
      <c r="C13" s="50"/>
      <c r="D13" s="50"/>
      <c r="E13" s="135"/>
      <c r="F13" s="177"/>
      <c r="G13" s="177"/>
      <c r="H13" s="177"/>
      <c r="I13" s="135"/>
      <c r="J13" s="177"/>
      <c r="K13" s="135"/>
      <c r="L13" s="135"/>
      <c r="M13" s="135"/>
      <c r="N13" s="137"/>
      <c r="Q13" s="135"/>
      <c r="R13" s="177"/>
      <c r="S13" s="177"/>
      <c r="T13" s="177"/>
      <c r="U13" s="135"/>
      <c r="V13" s="177"/>
      <c r="W13" s="135"/>
      <c r="X13" s="135"/>
      <c r="Y13" s="135"/>
      <c r="Z13" s="137"/>
    </row>
    <row r="14" spans="2:28" s="149" customFormat="1" ht="13.5" thickBot="1" x14ac:dyDescent="0.25">
      <c r="B14" s="301"/>
      <c r="C14" s="301"/>
      <c r="D14" s="301"/>
    </row>
    <row r="15" spans="2:28" ht="13.5" thickBot="1" x14ac:dyDescent="0.25">
      <c r="B15" s="3"/>
      <c r="C15" s="3"/>
      <c r="D15" s="3"/>
      <c r="E15" s="377" t="s">
        <v>33</v>
      </c>
      <c r="F15" s="378"/>
      <c r="G15" s="378"/>
      <c r="H15" s="378"/>
      <c r="I15" s="378"/>
      <c r="J15" s="378"/>
      <c r="K15" s="378"/>
      <c r="L15" s="378"/>
      <c r="M15" s="378"/>
      <c r="N15" s="378"/>
      <c r="O15" s="378"/>
      <c r="P15" s="379"/>
      <c r="Q15" s="377" t="s">
        <v>33</v>
      </c>
      <c r="R15" s="378"/>
      <c r="S15" s="378"/>
      <c r="T15" s="378"/>
      <c r="U15" s="378"/>
      <c r="V15" s="378"/>
      <c r="W15" s="378"/>
      <c r="X15" s="378"/>
      <c r="Y15" s="378"/>
      <c r="Z15" s="378"/>
      <c r="AA15" s="378"/>
      <c r="AB15" s="379"/>
    </row>
    <row r="16" spans="2:28" ht="13.5" thickBot="1" x14ac:dyDescent="0.25">
      <c r="B16" s="3"/>
      <c r="C16" s="3"/>
      <c r="D16" s="3"/>
      <c r="E16" s="384" t="s">
        <v>107</v>
      </c>
      <c r="F16" s="385"/>
      <c r="G16" s="385"/>
      <c r="H16" s="385"/>
      <c r="I16" s="385"/>
      <c r="J16" s="385"/>
      <c r="K16" s="385"/>
      <c r="L16" s="385"/>
      <c r="M16" s="385"/>
      <c r="N16" s="385"/>
      <c r="O16" s="385"/>
      <c r="P16" s="386"/>
      <c r="Q16" s="384" t="s">
        <v>108</v>
      </c>
      <c r="R16" s="385"/>
      <c r="S16" s="385"/>
      <c r="T16" s="385"/>
      <c r="U16" s="385"/>
      <c r="V16" s="385"/>
      <c r="W16" s="385"/>
      <c r="X16" s="385"/>
      <c r="Y16" s="385"/>
      <c r="Z16" s="385"/>
      <c r="AA16" s="385"/>
      <c r="AB16" s="386"/>
    </row>
    <row r="17" spans="1:28" ht="13.5" thickBot="1" x14ac:dyDescent="0.25">
      <c r="B17" s="3"/>
      <c r="C17" s="3"/>
      <c r="D17" s="3"/>
      <c r="E17" s="380" t="s">
        <v>8</v>
      </c>
      <c r="F17" s="349"/>
      <c r="G17" s="349"/>
      <c r="H17" s="349"/>
      <c r="I17" s="380" t="s">
        <v>9</v>
      </c>
      <c r="J17" s="349"/>
      <c r="K17" s="349"/>
      <c r="L17" s="349"/>
      <c r="M17" s="381" t="s">
        <v>10</v>
      </c>
      <c r="N17" s="382"/>
      <c r="O17" s="382"/>
      <c r="P17" s="383"/>
      <c r="Q17" s="380" t="s">
        <v>8</v>
      </c>
      <c r="R17" s="349"/>
      <c r="S17" s="349"/>
      <c r="T17" s="349"/>
      <c r="U17" s="380" t="s">
        <v>9</v>
      </c>
      <c r="V17" s="349"/>
      <c r="W17" s="349"/>
      <c r="X17" s="349"/>
      <c r="Y17" s="381" t="s">
        <v>10</v>
      </c>
      <c r="Z17" s="382"/>
      <c r="AA17" s="382"/>
      <c r="AB17" s="383"/>
    </row>
    <row r="18" spans="1:28" ht="36" customHeight="1" thickBot="1" x14ac:dyDescent="0.25">
      <c r="A18" s="151"/>
      <c r="B18" s="328" t="s">
        <v>70</v>
      </c>
      <c r="C18" s="329"/>
      <c r="D18" s="329"/>
      <c r="E18" s="105" t="s">
        <v>11</v>
      </c>
      <c r="F18" s="106" t="s">
        <v>12</v>
      </c>
      <c r="G18" s="106" t="s">
        <v>7</v>
      </c>
      <c r="H18" s="107" t="s">
        <v>40</v>
      </c>
      <c r="I18" s="108" t="s">
        <v>11</v>
      </c>
      <c r="J18" s="109" t="s">
        <v>12</v>
      </c>
      <c r="K18" s="109" t="s">
        <v>7</v>
      </c>
      <c r="L18" s="107" t="s">
        <v>41</v>
      </c>
      <c r="M18" s="105" t="s">
        <v>11</v>
      </c>
      <c r="N18" s="106" t="s">
        <v>12</v>
      </c>
      <c r="O18" s="106" t="s">
        <v>7</v>
      </c>
      <c r="P18" s="107" t="s">
        <v>41</v>
      </c>
      <c r="Q18" s="105" t="s">
        <v>11</v>
      </c>
      <c r="R18" s="106" t="s">
        <v>12</v>
      </c>
      <c r="S18" s="106" t="s">
        <v>7</v>
      </c>
      <c r="T18" s="107" t="s">
        <v>40</v>
      </c>
      <c r="U18" s="108" t="s">
        <v>11</v>
      </c>
      <c r="V18" s="109" t="s">
        <v>12</v>
      </c>
      <c r="W18" s="109" t="s">
        <v>7</v>
      </c>
      <c r="X18" s="107" t="s">
        <v>41</v>
      </c>
      <c r="Y18" s="105" t="s">
        <v>11</v>
      </c>
      <c r="Z18" s="106" t="s">
        <v>12</v>
      </c>
      <c r="AA18" s="106" t="s">
        <v>7</v>
      </c>
      <c r="AB18" s="107" t="s">
        <v>41</v>
      </c>
    </row>
    <row r="19" spans="1:28" s="149" customFormat="1" ht="13.5" thickBot="1" x14ac:dyDescent="0.25">
      <c r="B19" s="375"/>
      <c r="C19" s="376"/>
      <c r="D19" s="376"/>
      <c r="E19" s="110">
        <v>1</v>
      </c>
      <c r="F19" s="111">
        <v>2</v>
      </c>
      <c r="G19" s="111">
        <v>3</v>
      </c>
      <c r="H19" s="112">
        <v>4</v>
      </c>
      <c r="I19" s="110">
        <v>5</v>
      </c>
      <c r="J19" s="111">
        <v>6</v>
      </c>
      <c r="K19" s="111">
        <v>7</v>
      </c>
      <c r="L19" s="112">
        <v>8</v>
      </c>
      <c r="M19" s="110">
        <v>9</v>
      </c>
      <c r="N19" s="111">
        <v>10</v>
      </c>
      <c r="O19" s="111">
        <v>11</v>
      </c>
      <c r="P19" s="112">
        <v>12</v>
      </c>
      <c r="Q19" s="110">
        <v>13</v>
      </c>
      <c r="R19" s="111">
        <v>14</v>
      </c>
      <c r="S19" s="111">
        <v>15</v>
      </c>
      <c r="T19" s="112">
        <v>16</v>
      </c>
      <c r="U19" s="110">
        <v>17</v>
      </c>
      <c r="V19" s="111">
        <v>18</v>
      </c>
      <c r="W19" s="111">
        <v>19</v>
      </c>
      <c r="X19" s="112">
        <v>20</v>
      </c>
      <c r="Y19" s="110">
        <v>21</v>
      </c>
      <c r="Z19" s="111">
        <v>22</v>
      </c>
      <c r="AA19" s="111">
        <v>23</v>
      </c>
      <c r="AB19" s="112">
        <v>24</v>
      </c>
    </row>
    <row r="20" spans="1:28" x14ac:dyDescent="0.2">
      <c r="B20" s="113" t="s">
        <v>0</v>
      </c>
      <c r="C20" s="114" t="s">
        <v>24</v>
      </c>
      <c r="D20" s="115"/>
      <c r="E20" s="228"/>
      <c r="F20" s="229"/>
      <c r="G20" s="229"/>
      <c r="H20" s="230"/>
      <c r="I20" s="228"/>
      <c r="J20" s="229"/>
      <c r="K20" s="229"/>
      <c r="L20" s="230"/>
      <c r="M20" s="228"/>
      <c r="N20" s="229"/>
      <c r="O20" s="229"/>
      <c r="P20" s="230"/>
      <c r="Q20" s="228"/>
      <c r="R20" s="229"/>
      <c r="S20" s="229"/>
      <c r="T20" s="230"/>
      <c r="U20" s="228"/>
      <c r="V20" s="229"/>
      <c r="W20" s="229"/>
      <c r="X20" s="230"/>
      <c r="Y20" s="228"/>
      <c r="Z20" s="229"/>
      <c r="AA20" s="229"/>
      <c r="AB20" s="230"/>
    </row>
    <row r="21" spans="1:28" s="149" customFormat="1" x14ac:dyDescent="0.2">
      <c r="B21" s="116"/>
      <c r="C21" s="14">
        <v>1.1000000000000001</v>
      </c>
      <c r="D21" s="117" t="s">
        <v>45</v>
      </c>
      <c r="E21" s="195"/>
      <c r="F21" s="53"/>
      <c r="G21" s="231"/>
      <c r="H21" s="232"/>
      <c r="I21" s="195"/>
      <c r="J21" s="53"/>
      <c r="K21" s="231"/>
      <c r="L21" s="232"/>
      <c r="M21" s="195"/>
      <c r="N21" s="53"/>
      <c r="O21" s="231"/>
      <c r="P21" s="232"/>
      <c r="Q21" s="195"/>
      <c r="R21" s="53"/>
      <c r="S21" s="231"/>
      <c r="T21" s="232"/>
      <c r="U21" s="195"/>
      <c r="V21" s="53"/>
      <c r="W21" s="231"/>
      <c r="X21" s="232"/>
      <c r="Y21" s="195"/>
      <c r="Z21" s="53"/>
      <c r="AA21" s="231"/>
      <c r="AB21" s="232"/>
    </row>
    <row r="22" spans="1:28" s="149" customFormat="1" ht="25.5" x14ac:dyDescent="0.2">
      <c r="B22" s="116"/>
      <c r="C22" s="14">
        <v>1.2</v>
      </c>
      <c r="D22" s="118" t="s">
        <v>134</v>
      </c>
      <c r="E22" s="302"/>
      <c r="F22" s="68"/>
      <c r="G22" s="76">
        <f>'Pt 1 Summary of Data'!F24</f>
        <v>0</v>
      </c>
      <c r="H22" s="77">
        <f>SUM(E22:G22)</f>
        <v>0</v>
      </c>
      <c r="I22" s="302"/>
      <c r="J22" s="68"/>
      <c r="K22" s="76">
        <f>'Pt 1 Summary of Data'!H24</f>
        <v>0</v>
      </c>
      <c r="L22" s="77">
        <f>SUM(I22:K22)</f>
        <v>0</v>
      </c>
      <c r="M22" s="302"/>
      <c r="N22" s="68"/>
      <c r="O22" s="76">
        <f>'Pt 1 Summary of Data'!J24</f>
        <v>0</v>
      </c>
      <c r="P22" s="77">
        <f>SUM(M22:O22)</f>
        <v>0</v>
      </c>
      <c r="Q22" s="302"/>
      <c r="R22" s="68"/>
      <c r="S22" s="76">
        <f>'Pt 1 Summary of Data'!L24</f>
        <v>1037843</v>
      </c>
      <c r="T22" s="77">
        <f>SUM(Q22:S22)</f>
        <v>1037843</v>
      </c>
      <c r="U22" s="302"/>
      <c r="V22" s="68"/>
      <c r="W22" s="76">
        <f>'Pt 1 Summary of Data'!N24</f>
        <v>26129840</v>
      </c>
      <c r="X22" s="77">
        <f>SUM(U22:W22)</f>
        <v>26129840</v>
      </c>
      <c r="Y22" s="302"/>
      <c r="Z22" s="68"/>
      <c r="AA22" s="76">
        <f>'Pt 1 Summary of Data'!P24</f>
        <v>26619296</v>
      </c>
      <c r="AB22" s="77">
        <f>SUM(Y22:AA22)</f>
        <v>26619296</v>
      </c>
    </row>
    <row r="23" spans="1:28" x14ac:dyDescent="0.2">
      <c r="B23" s="119"/>
      <c r="C23" s="14">
        <v>1.3</v>
      </c>
      <c r="D23" s="118" t="s">
        <v>123</v>
      </c>
      <c r="E23" s="78">
        <f>SUM(E$22)</f>
        <v>0</v>
      </c>
      <c r="F23" s="78">
        <f>SUM(F$22)</f>
        <v>0</v>
      </c>
      <c r="G23" s="78">
        <f>SUM(G$22:G$22)</f>
        <v>0</v>
      </c>
      <c r="H23" s="77">
        <f>SUM(E23:G23)</f>
        <v>0</v>
      </c>
      <c r="I23" s="78">
        <f>SUM(I$22:I$22)</f>
        <v>0</v>
      </c>
      <c r="J23" s="78">
        <f>SUM(J$22:J$22)</f>
        <v>0</v>
      </c>
      <c r="K23" s="78">
        <f>SUM(K$22:K$22)</f>
        <v>0</v>
      </c>
      <c r="L23" s="77">
        <f>SUM(I23:K23)</f>
        <v>0</v>
      </c>
      <c r="M23" s="78">
        <f>SUM(M$22:M$22)</f>
        <v>0</v>
      </c>
      <c r="N23" s="78">
        <f>SUM(N$22:N$22)</f>
        <v>0</v>
      </c>
      <c r="O23" s="78">
        <f>SUM(O$22:O$22)</f>
        <v>0</v>
      </c>
      <c r="P23" s="77">
        <f>SUM(M23:O23)</f>
        <v>0</v>
      </c>
      <c r="Q23" s="78">
        <f>SUM(Q$22:Q$22)</f>
        <v>0</v>
      </c>
      <c r="R23" s="78">
        <f>SUM(R$22:R$22)</f>
        <v>0</v>
      </c>
      <c r="S23" s="78">
        <f>SUM(S$22:S$22)</f>
        <v>1037843</v>
      </c>
      <c r="T23" s="77">
        <f>SUM(Q23:S23)</f>
        <v>1037843</v>
      </c>
      <c r="U23" s="78">
        <f>SUM(U$22:U$22)</f>
        <v>0</v>
      </c>
      <c r="V23" s="78">
        <f>SUM(V$22:V$22)</f>
        <v>0</v>
      </c>
      <c r="W23" s="78">
        <f>SUM(W$22:W$22)</f>
        <v>26129840</v>
      </c>
      <c r="X23" s="77">
        <f>SUM(U23:W23)</f>
        <v>26129840</v>
      </c>
      <c r="Y23" s="78">
        <f>SUM(Y$22:Y$22)</f>
        <v>0</v>
      </c>
      <c r="Z23" s="78">
        <f>SUM(Z$22:Z$22)</f>
        <v>0</v>
      </c>
      <c r="AA23" s="78">
        <f>SUM(AA$22:AA$22)</f>
        <v>26619296</v>
      </c>
      <c r="AB23" s="77">
        <f>SUM(Y23:AA23)</f>
        <v>26619296</v>
      </c>
    </row>
    <row r="24" spans="1:28" x14ac:dyDescent="0.2">
      <c r="B24" s="141"/>
      <c r="C24" s="42"/>
      <c r="D24" s="142" t="s">
        <v>13</v>
      </c>
      <c r="E24" s="233"/>
      <c r="F24" s="234"/>
      <c r="G24" s="234"/>
      <c r="H24" s="235"/>
      <c r="I24" s="233"/>
      <c r="J24" s="234"/>
      <c r="K24" s="234"/>
      <c r="L24" s="235"/>
      <c r="M24" s="233"/>
      <c r="N24" s="234"/>
      <c r="O24" s="234"/>
      <c r="P24" s="235"/>
      <c r="Q24" s="233"/>
      <c r="R24" s="234"/>
      <c r="S24" s="234"/>
      <c r="T24" s="235"/>
      <c r="U24" s="233"/>
      <c r="V24" s="234"/>
      <c r="W24" s="234"/>
      <c r="X24" s="235"/>
      <c r="Y24" s="233"/>
      <c r="Z24" s="234"/>
      <c r="AA24" s="234"/>
      <c r="AB24" s="235"/>
    </row>
    <row r="25" spans="1:28" x14ac:dyDescent="0.2">
      <c r="B25" s="120" t="s">
        <v>1</v>
      </c>
      <c r="C25" s="11" t="s">
        <v>25</v>
      </c>
      <c r="D25" s="117"/>
      <c r="E25" s="236"/>
      <c r="F25" s="229"/>
      <c r="G25" s="229"/>
      <c r="H25" s="237"/>
      <c r="I25" s="236"/>
      <c r="J25" s="229"/>
      <c r="K25" s="229"/>
      <c r="L25" s="237"/>
      <c r="M25" s="236"/>
      <c r="N25" s="229"/>
      <c r="O25" s="229"/>
      <c r="P25" s="237"/>
      <c r="Q25" s="236"/>
      <c r="R25" s="229"/>
      <c r="S25" s="229"/>
      <c r="T25" s="237"/>
      <c r="U25" s="236"/>
      <c r="V25" s="229"/>
      <c r="W25" s="229"/>
      <c r="X25" s="237"/>
      <c r="Y25" s="236"/>
      <c r="Z25" s="229"/>
      <c r="AA25" s="229"/>
      <c r="AB25" s="237"/>
    </row>
    <row r="26" spans="1:28" x14ac:dyDescent="0.2">
      <c r="B26" s="119"/>
      <c r="C26" s="14">
        <v>2.1</v>
      </c>
      <c r="D26" s="118" t="s">
        <v>84</v>
      </c>
      <c r="E26" s="196"/>
      <c r="F26" s="68"/>
      <c r="G26" s="79">
        <f>'Pt 1 Summary of Data'!F21</f>
        <v>0</v>
      </c>
      <c r="H26" s="77">
        <f>SUM(E26:G26)</f>
        <v>0</v>
      </c>
      <c r="I26" s="196"/>
      <c r="J26" s="68"/>
      <c r="K26" s="79">
        <f>'Pt 1 Summary of Data'!H21</f>
        <v>0</v>
      </c>
      <c r="L26" s="77">
        <f>SUM(I26:K26)</f>
        <v>0</v>
      </c>
      <c r="M26" s="196"/>
      <c r="N26" s="68"/>
      <c r="O26" s="79">
        <f>'Pt 1 Summary of Data'!J21</f>
        <v>0</v>
      </c>
      <c r="P26" s="77">
        <f>SUM(M26:O26)</f>
        <v>0</v>
      </c>
      <c r="Q26" s="196"/>
      <c r="R26" s="68"/>
      <c r="S26" s="79">
        <f>'Pt 1 Summary of Data'!L21</f>
        <v>1202658</v>
      </c>
      <c r="T26" s="77">
        <f>SUM(Q26:S26)</f>
        <v>1202658</v>
      </c>
      <c r="U26" s="196"/>
      <c r="V26" s="68"/>
      <c r="W26" s="79">
        <f>'Pt 1 Summary of Data'!N21</f>
        <v>46613987</v>
      </c>
      <c r="X26" s="77">
        <f>SUM(U26:W26)</f>
        <v>46613987</v>
      </c>
      <c r="Y26" s="196"/>
      <c r="Z26" s="68"/>
      <c r="AA26" s="79">
        <f>'Pt 1 Summary of Data'!P21</f>
        <v>31712331</v>
      </c>
      <c r="AB26" s="77">
        <f>SUM(Y26:AA26)</f>
        <v>31712331</v>
      </c>
    </row>
    <row r="27" spans="1:28" s="149" customFormat="1" x14ac:dyDescent="0.2">
      <c r="B27" s="116"/>
      <c r="C27" s="14">
        <v>2.2000000000000002</v>
      </c>
      <c r="D27" s="118" t="s">
        <v>85</v>
      </c>
      <c r="E27" s="196"/>
      <c r="F27" s="68"/>
      <c r="G27" s="79">
        <f>'Pt 1 Summary of Data'!F35</f>
        <v>0</v>
      </c>
      <c r="H27" s="77">
        <f>SUM(E27:G27)</f>
        <v>0</v>
      </c>
      <c r="I27" s="196"/>
      <c r="J27" s="68"/>
      <c r="K27" s="79">
        <f>'Pt 1 Summary of Data'!H35</f>
        <v>0</v>
      </c>
      <c r="L27" s="77">
        <f>SUM(I27:K27)</f>
        <v>0</v>
      </c>
      <c r="M27" s="196"/>
      <c r="N27" s="68"/>
      <c r="O27" s="79">
        <f>'Pt 1 Summary of Data'!J35</f>
        <v>0</v>
      </c>
      <c r="P27" s="77">
        <f>SUM(M27:O27)</f>
        <v>0</v>
      </c>
      <c r="Q27" s="196"/>
      <c r="R27" s="68"/>
      <c r="S27" s="79">
        <f>'Pt 1 Summary of Data'!L35</f>
        <v>85510</v>
      </c>
      <c r="T27" s="77">
        <f>SUM(Q27:S27)</f>
        <v>85510</v>
      </c>
      <c r="U27" s="196"/>
      <c r="V27" s="68"/>
      <c r="W27" s="79">
        <f>'Pt 1 Summary of Data'!N35</f>
        <v>3389920</v>
      </c>
      <c r="X27" s="77">
        <f>SUM(U27:W27)</f>
        <v>3389920</v>
      </c>
      <c r="Y27" s="196"/>
      <c r="Z27" s="68"/>
      <c r="AA27" s="79">
        <f>'Pt 1 Summary of Data'!P35</f>
        <v>2326406</v>
      </c>
      <c r="AB27" s="77">
        <f>SUM(Y27:AA27)</f>
        <v>2326406</v>
      </c>
    </row>
    <row r="28" spans="1:28" x14ac:dyDescent="0.2">
      <c r="B28" s="119"/>
      <c r="C28" s="14">
        <v>2.2999999999999998</v>
      </c>
      <c r="D28" s="118" t="s">
        <v>50</v>
      </c>
      <c r="E28" s="79">
        <f t="shared" ref="E28:AA28" si="0">E$26-E$27</f>
        <v>0</v>
      </c>
      <c r="F28" s="79">
        <f t="shared" si="0"/>
        <v>0</v>
      </c>
      <c r="G28" s="79">
        <f t="shared" si="0"/>
        <v>0</v>
      </c>
      <c r="H28" s="70">
        <f>H$26-H$27</f>
        <v>0</v>
      </c>
      <c r="I28" s="79">
        <f>I$26-I$27</f>
        <v>0</v>
      </c>
      <c r="J28" s="79">
        <f>J$26-J$27</f>
        <v>0</v>
      </c>
      <c r="K28" s="79">
        <f t="shared" si="0"/>
        <v>0</v>
      </c>
      <c r="L28" s="70">
        <f>L$26-L$27</f>
        <v>0</v>
      </c>
      <c r="M28" s="79">
        <f t="shared" si="0"/>
        <v>0</v>
      </c>
      <c r="N28" s="79">
        <f t="shared" si="0"/>
        <v>0</v>
      </c>
      <c r="O28" s="79">
        <f t="shared" si="0"/>
        <v>0</v>
      </c>
      <c r="P28" s="70">
        <f>P$26-P$27</f>
        <v>0</v>
      </c>
      <c r="Q28" s="79">
        <f t="shared" si="0"/>
        <v>0</v>
      </c>
      <c r="R28" s="79">
        <f t="shared" si="0"/>
        <v>0</v>
      </c>
      <c r="S28" s="79">
        <f t="shared" si="0"/>
        <v>1117148</v>
      </c>
      <c r="T28" s="70">
        <f>T$26-T$27</f>
        <v>1117148</v>
      </c>
      <c r="U28" s="79">
        <f t="shared" si="0"/>
        <v>0</v>
      </c>
      <c r="V28" s="79">
        <f t="shared" si="0"/>
        <v>0</v>
      </c>
      <c r="W28" s="79">
        <f t="shared" si="0"/>
        <v>43224067</v>
      </c>
      <c r="X28" s="70">
        <f>X$26-X$27</f>
        <v>43224067</v>
      </c>
      <c r="Y28" s="79">
        <f t="shared" si="0"/>
        <v>0</v>
      </c>
      <c r="Z28" s="79">
        <f t="shared" si="0"/>
        <v>0</v>
      </c>
      <c r="AA28" s="79">
        <f t="shared" si="0"/>
        <v>29385925</v>
      </c>
      <c r="AB28" s="70">
        <f>AB$26-AB$27</f>
        <v>29385925</v>
      </c>
    </row>
    <row r="29" spans="1:28" x14ac:dyDescent="0.2">
      <c r="B29" s="141"/>
      <c r="C29" s="43"/>
      <c r="D29" s="143"/>
      <c r="E29" s="238"/>
      <c r="F29" s="239"/>
      <c r="G29" s="239"/>
      <c r="H29" s="240"/>
      <c r="I29" s="238"/>
      <c r="J29" s="239"/>
      <c r="K29" s="239"/>
      <c r="L29" s="240"/>
      <c r="M29" s="238"/>
      <c r="N29" s="239"/>
      <c r="O29" s="239"/>
      <c r="P29" s="240"/>
      <c r="Q29" s="238"/>
      <c r="R29" s="239"/>
      <c r="S29" s="239"/>
      <c r="T29" s="240"/>
      <c r="U29" s="238"/>
      <c r="V29" s="239"/>
      <c r="W29" s="239"/>
      <c r="X29" s="240"/>
      <c r="Y29" s="238"/>
      <c r="Z29" s="239"/>
      <c r="AA29" s="239"/>
      <c r="AB29" s="240"/>
    </row>
    <row r="30" spans="1:28" s="149" customFormat="1" x14ac:dyDescent="0.2">
      <c r="B30" s="121" t="s">
        <v>2</v>
      </c>
      <c r="C30" s="122">
        <v>3.1</v>
      </c>
      <c r="D30" s="123" t="s">
        <v>146</v>
      </c>
      <c r="E30" s="282"/>
      <c r="F30" s="283"/>
      <c r="G30" s="138">
        <f>'Pt 1 Summary of Data'!F49</f>
        <v>0</v>
      </c>
      <c r="H30" s="139">
        <f>SUM(E30:G30)</f>
        <v>0</v>
      </c>
      <c r="I30" s="284"/>
      <c r="J30" s="283"/>
      <c r="K30" s="140">
        <f>'Pt 1 Summary of Data'!H49</f>
        <v>0</v>
      </c>
      <c r="L30" s="139">
        <f>SUM(I30:K30)</f>
        <v>0</v>
      </c>
      <c r="M30" s="284"/>
      <c r="N30" s="283"/>
      <c r="O30" s="140">
        <f>'Pt 1 Summary of Data'!J49</f>
        <v>0</v>
      </c>
      <c r="P30" s="139">
        <f>SUM(M30:O30)</f>
        <v>0</v>
      </c>
      <c r="Q30" s="282"/>
      <c r="R30" s="283"/>
      <c r="S30" s="138">
        <f>'Pt 1 Summary of Data'!L49</f>
        <v>3378</v>
      </c>
      <c r="T30" s="139">
        <f>SUM(Q30:S30)</f>
        <v>3378</v>
      </c>
      <c r="U30" s="284"/>
      <c r="V30" s="283"/>
      <c r="W30" s="140">
        <f>'Pt 1 Summary of Data'!N49</f>
        <v>92413.583333333328</v>
      </c>
      <c r="X30" s="139">
        <f>SUM(U30:W30)</f>
        <v>92413.583333333328</v>
      </c>
      <c r="Y30" s="284"/>
      <c r="Z30" s="283"/>
      <c r="AA30" s="140">
        <f>'Pt 1 Summary of Data'!P49</f>
        <v>68159.416666666672</v>
      </c>
      <c r="AB30" s="139">
        <f>SUM(Y30:AA30)</f>
        <v>68159.416666666672</v>
      </c>
    </row>
    <row r="31" spans="1:28" x14ac:dyDescent="0.2">
      <c r="B31" s="144"/>
      <c r="C31" s="145"/>
      <c r="D31" s="146"/>
      <c r="E31" s="238"/>
      <c r="F31" s="239"/>
      <c r="G31" s="239"/>
      <c r="H31" s="240"/>
      <c r="I31" s="241"/>
      <c r="J31" s="242"/>
      <c r="K31" s="242"/>
      <c r="L31" s="243"/>
      <c r="M31" s="241"/>
      <c r="N31" s="242"/>
      <c r="O31" s="242"/>
      <c r="P31" s="243"/>
      <c r="Q31" s="238"/>
      <c r="R31" s="239"/>
      <c r="S31" s="239"/>
      <c r="T31" s="240"/>
      <c r="U31" s="241"/>
      <c r="V31" s="242"/>
      <c r="W31" s="242"/>
      <c r="X31" s="243"/>
      <c r="Y31" s="241"/>
      <c r="Z31" s="242"/>
      <c r="AA31" s="242"/>
      <c r="AB31" s="243"/>
    </row>
    <row r="32" spans="1:28" ht="27.75" customHeight="1" x14ac:dyDescent="0.2">
      <c r="B32" s="124" t="s">
        <v>3</v>
      </c>
      <c r="C32" s="387" t="s">
        <v>139</v>
      </c>
      <c r="D32" s="388"/>
      <c r="E32" s="244"/>
      <c r="F32" s="245"/>
      <c r="G32" s="245"/>
      <c r="H32" s="246"/>
      <c r="I32" s="244"/>
      <c r="J32" s="247"/>
      <c r="K32" s="245"/>
      <c r="L32" s="246"/>
      <c r="M32" s="244"/>
      <c r="N32" s="248"/>
      <c r="O32" s="245"/>
      <c r="P32" s="246"/>
      <c r="Q32" s="244"/>
      <c r="R32" s="245"/>
      <c r="S32" s="245"/>
      <c r="T32" s="246"/>
      <c r="U32" s="244"/>
      <c r="V32" s="247"/>
      <c r="W32" s="245"/>
      <c r="X32" s="246"/>
      <c r="Y32" s="244"/>
      <c r="Z32" s="248"/>
      <c r="AA32" s="245"/>
      <c r="AB32" s="246"/>
    </row>
    <row r="33" spans="2:28" x14ac:dyDescent="0.2">
      <c r="B33" s="127"/>
      <c r="C33" s="125">
        <v>4.0999999999999996</v>
      </c>
      <c r="D33" s="126" t="s">
        <v>74</v>
      </c>
      <c r="E33" s="249"/>
      <c r="F33" s="250"/>
      <c r="G33" s="250"/>
      <c r="H33" s="299" t="str">
        <f>IF(H30&lt;1000,"Not Required to Calculate",H23/H28)</f>
        <v>Not Required to Calculate</v>
      </c>
      <c r="I33" s="249"/>
      <c r="J33" s="250"/>
      <c r="K33" s="250"/>
      <c r="L33" s="299" t="str">
        <f>IF(L30&lt;1000,"Not Required to Calculate",L23/L28)</f>
        <v>Not Required to Calculate</v>
      </c>
      <c r="M33" s="249"/>
      <c r="N33" s="250"/>
      <c r="O33" s="250"/>
      <c r="P33" s="299" t="str">
        <f>IF(P30&lt;1000,"Not Required to Calculate",P23/P28)</f>
        <v>Not Required to Calculate</v>
      </c>
      <c r="Q33" s="249"/>
      <c r="R33" s="250"/>
      <c r="S33" s="250"/>
      <c r="T33" s="299">
        <f>IF(T30&lt;1000,"Not Required to Calculate",T23/T28)</f>
        <v>0.92901119636789398</v>
      </c>
      <c r="U33" s="249"/>
      <c r="V33" s="250"/>
      <c r="W33" s="250"/>
      <c r="X33" s="299">
        <f>IF(X30&lt;1000,"Not Required to Calculate",X23/X28)</f>
        <v>0.60452062504900339</v>
      </c>
      <c r="Y33" s="249"/>
      <c r="Z33" s="250"/>
      <c r="AA33" s="250"/>
      <c r="AB33" s="299">
        <f>IF(AB30&lt;1000,"Not Required to Calculate",AB23/AB28)</f>
        <v>0.9058519001869092</v>
      </c>
    </row>
    <row r="34" spans="2:28" ht="13.5" thickBot="1" x14ac:dyDescent="0.25">
      <c r="B34" s="178"/>
      <c r="C34" s="179"/>
      <c r="D34" s="180"/>
      <c r="E34" s="251"/>
      <c r="F34" s="252"/>
      <c r="G34" s="252"/>
      <c r="H34" s="253"/>
      <c r="I34" s="251"/>
      <c r="J34" s="252"/>
      <c r="K34" s="252"/>
      <c r="L34" s="253"/>
      <c r="M34" s="251"/>
      <c r="N34" s="252"/>
      <c r="O34" s="252"/>
      <c r="P34" s="253"/>
      <c r="Q34" s="251"/>
      <c r="R34" s="252"/>
      <c r="S34" s="252"/>
      <c r="T34" s="253"/>
      <c r="U34" s="251"/>
      <c r="V34" s="252"/>
      <c r="W34" s="252"/>
      <c r="X34" s="253"/>
      <c r="Y34" s="251"/>
      <c r="Z34" s="252"/>
      <c r="AA34" s="252"/>
      <c r="AB34" s="253"/>
    </row>
    <row r="35" spans="2:28" x14ac:dyDescent="0.2">
      <c r="B35" s="156"/>
    </row>
    <row r="36" spans="2:28" x14ac:dyDescent="0.2">
      <c r="B36" s="169"/>
    </row>
    <row r="37" spans="2:28" x14ac:dyDescent="0.2">
      <c r="C37" s="51" t="s">
        <v>61</v>
      </c>
      <c r="D37" s="51"/>
      <c r="E37" s="51"/>
      <c r="Q37" s="156"/>
    </row>
    <row r="38" spans="2:28" x14ac:dyDescent="0.2">
      <c r="C38" s="51"/>
      <c r="D38" s="322" t="s">
        <v>143</v>
      </c>
      <c r="E38" s="322"/>
    </row>
    <row r="39" spans="2:28" x14ac:dyDescent="0.2">
      <c r="C39" s="51"/>
      <c r="D39" s="51" t="s">
        <v>71</v>
      </c>
      <c r="E39" s="50"/>
      <c r="Q39" s="136"/>
    </row>
    <row r="40" spans="2:28" x14ac:dyDescent="0.2">
      <c r="C40" s="51"/>
      <c r="D40" s="51" t="s">
        <v>66</v>
      </c>
      <c r="E40" s="50"/>
      <c r="G40" s="3"/>
      <c r="Q40" s="135"/>
    </row>
    <row r="41" spans="2:28" x14ac:dyDescent="0.2">
      <c r="C41" s="128"/>
      <c r="D41" s="322" t="s">
        <v>102</v>
      </c>
      <c r="E41" s="322"/>
    </row>
    <row r="42" spans="2:28" x14ac:dyDescent="0.2">
      <c r="C42" s="297"/>
      <c r="D42" s="297"/>
      <c r="E42" s="3"/>
    </row>
  </sheetData>
  <sheetProtection password="CBEB" sheet="1" objects="1" scenarios="1" formatCells="0" formatColumns="0" formatRows="0"/>
  <mergeCells count="27">
    <mergeCell ref="Y2:Z2"/>
    <mergeCell ref="Q15:AB15"/>
    <mergeCell ref="Q16:AB16"/>
    <mergeCell ref="Y17:AB17"/>
    <mergeCell ref="R2:S2"/>
    <mergeCell ref="U2:V2"/>
    <mergeCell ref="W2:X2"/>
    <mergeCell ref="Q17:T17"/>
    <mergeCell ref="U17:X17"/>
    <mergeCell ref="D41:E41"/>
    <mergeCell ref="D38:E38"/>
    <mergeCell ref="B18:D19"/>
    <mergeCell ref="E15:P15"/>
    <mergeCell ref="E17:H17"/>
    <mergeCell ref="I17:L17"/>
    <mergeCell ref="M17:P17"/>
    <mergeCell ref="E16:P16"/>
    <mergeCell ref="C32:D32"/>
    <mergeCell ref="B12:D12"/>
    <mergeCell ref="K2:L2"/>
    <mergeCell ref="F6:G10"/>
    <mergeCell ref="M2:N2"/>
    <mergeCell ref="F2:G2"/>
    <mergeCell ref="I2:J2"/>
    <mergeCell ref="B6:D6"/>
    <mergeCell ref="B8:D8"/>
    <mergeCell ref="B10:D10"/>
  </mergeCells>
  <phoneticPr fontId="27" type="noConversion"/>
  <conditionalFormatting sqref="G26:G27">
    <cfRule type="cellIs" dxfId="17" priority="69" stopIfTrue="1" operator="lessThan">
      <formula>0</formula>
    </cfRule>
  </conditionalFormatting>
  <conditionalFormatting sqref="K26:K27">
    <cfRule type="cellIs" dxfId="16" priority="32" stopIfTrue="1" operator="lessThan">
      <formula>0</formula>
    </cfRule>
  </conditionalFormatting>
  <conditionalFormatting sqref="S26:S27">
    <cfRule type="cellIs" dxfId="15" priority="28" stopIfTrue="1" operator="lessThan">
      <formula>0</formula>
    </cfRule>
  </conditionalFormatting>
  <conditionalFormatting sqref="O26:O27">
    <cfRule type="cellIs" dxfId="14" priority="29" stopIfTrue="1" operator="lessThan">
      <formula>0</formula>
    </cfRule>
  </conditionalFormatting>
  <conditionalFormatting sqref="W26:W27">
    <cfRule type="cellIs" dxfId="13" priority="26" stopIfTrue="1" operator="lessThan">
      <formula>0</formula>
    </cfRule>
  </conditionalFormatting>
  <conditionalFormatting sqref="AA26:AA27">
    <cfRule type="cellIs" dxfId="12" priority="24" stopIfTrue="1" operator="lessThan">
      <formula>0</formula>
    </cfRule>
  </conditionalFormatting>
  <conditionalFormatting sqref="E26:F27">
    <cfRule type="cellIs" dxfId="11" priority="12" stopIfTrue="1" operator="lessThan">
      <formula>0</formula>
    </cfRule>
  </conditionalFormatting>
  <conditionalFormatting sqref="I26">
    <cfRule type="cellIs" dxfId="10" priority="11" stopIfTrue="1" operator="lessThan">
      <formula>0</formula>
    </cfRule>
  </conditionalFormatting>
  <conditionalFormatting sqref="I27">
    <cfRule type="cellIs" dxfId="9" priority="10" stopIfTrue="1" operator="lessThan">
      <formula>0</formula>
    </cfRule>
  </conditionalFormatting>
  <conditionalFormatting sqref="J26:J27">
    <cfRule type="cellIs" dxfId="8" priority="9" stopIfTrue="1" operator="lessThan">
      <formula>0</formula>
    </cfRule>
  </conditionalFormatting>
  <conditionalFormatting sqref="M26:M27">
    <cfRule type="cellIs" dxfId="7" priority="8" stopIfTrue="1" operator="lessThan">
      <formula>0</formula>
    </cfRule>
  </conditionalFormatting>
  <conditionalFormatting sqref="N26:N27">
    <cfRule type="cellIs" dxfId="6" priority="7" stopIfTrue="1" operator="lessThan">
      <formula>0</formula>
    </cfRule>
  </conditionalFormatting>
  <conditionalFormatting sqref="Q26:Q27">
    <cfRule type="cellIs" dxfId="5" priority="6" stopIfTrue="1" operator="lessThan">
      <formula>0</formula>
    </cfRule>
  </conditionalFormatting>
  <conditionalFormatting sqref="R26:R27">
    <cfRule type="cellIs" dxfId="4" priority="5" stopIfTrue="1" operator="lessThan">
      <formula>0</formula>
    </cfRule>
  </conditionalFormatting>
  <conditionalFormatting sqref="U26:U27">
    <cfRule type="cellIs" dxfId="3" priority="4" stopIfTrue="1" operator="lessThan">
      <formula>0</formula>
    </cfRule>
  </conditionalFormatting>
  <conditionalFormatting sqref="V26:V27">
    <cfRule type="cellIs" dxfId="2" priority="3" stopIfTrue="1" operator="lessThan">
      <formula>0</formula>
    </cfRule>
  </conditionalFormatting>
  <conditionalFormatting sqref="Y26:Y27">
    <cfRule type="cellIs" dxfId="1" priority="2" stopIfTrue="1" operator="lessThan">
      <formula>0</formula>
    </cfRule>
  </conditionalFormatting>
  <conditionalFormatting sqref="Z26:Z27">
    <cfRule type="cellIs" dxfId="0" priority="1" stopIfTrue="1" operator="lessThan">
      <formula>0</formula>
    </cfRule>
  </conditionalFormatting>
  <pageMargins left="0.2" right="0.2" top="0.35" bottom="0.25" header="0.2" footer="0.2"/>
  <pageSetup scale="66" fitToWidth="0" orientation="landscape" r:id="rId1"/>
  <headerFooter alignWithMargins="0">
    <oddFooter>&amp;LMedical Loss Ratio Reporting Form&amp;C Page &amp;P of &amp;N&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E50"/>
  <sheetViews>
    <sheetView topLeftCell="B1" zoomScaleNormal="100" workbookViewId="0">
      <selection activeCell="H25" sqref="H25"/>
    </sheetView>
  </sheetViews>
  <sheetFormatPr defaultRowHeight="12.75" x14ac:dyDescent="0.2"/>
  <cols>
    <col min="1" max="1" width="1.85546875" style="7" customWidth="1"/>
    <col min="2" max="2" width="43.140625" customWidth="1"/>
    <col min="3" max="3" width="24.7109375" customWidth="1"/>
  </cols>
  <sheetData>
    <row r="1" spans="2:5" s="7" customFormat="1" x14ac:dyDescent="0.2">
      <c r="B1" s="1" t="s">
        <v>144</v>
      </c>
    </row>
    <row r="2" spans="2:5" s="82" customFormat="1" x14ac:dyDescent="0.2">
      <c r="B2" s="88" t="s">
        <v>149</v>
      </c>
    </row>
    <row r="3" spans="2:5" s="7" customFormat="1" x14ac:dyDescent="0.2">
      <c r="B3" s="1" t="s">
        <v>133</v>
      </c>
    </row>
    <row r="4" spans="2:5" s="7" customFormat="1" x14ac:dyDescent="0.2">
      <c r="B4" s="1"/>
    </row>
    <row r="5" spans="2:5" s="7" customFormat="1" x14ac:dyDescent="0.2">
      <c r="B5" s="60" t="s">
        <v>88</v>
      </c>
    </row>
    <row r="6" spans="2:5" s="7" customFormat="1" x14ac:dyDescent="0.2">
      <c r="B6" s="86">
        <f>'Cover Page'!C7</f>
        <v>0</v>
      </c>
    </row>
    <row r="7" spans="2:5" s="7" customFormat="1" x14ac:dyDescent="0.2">
      <c r="B7" s="60" t="s">
        <v>89</v>
      </c>
      <c r="D7" s="414" t="s">
        <v>129</v>
      </c>
      <c r="E7" s="414"/>
    </row>
    <row r="8" spans="2:5" s="7" customFormat="1" x14ac:dyDescent="0.2">
      <c r="B8" s="83" t="str">
        <f>'Cover Page'!C8</f>
        <v>Premier Access Insurance Company</v>
      </c>
      <c r="D8" s="414"/>
      <c r="E8" s="414"/>
    </row>
    <row r="9" spans="2:5" s="7" customFormat="1" x14ac:dyDescent="0.2">
      <c r="B9" s="61" t="s">
        <v>91</v>
      </c>
      <c r="D9" s="414"/>
      <c r="E9" s="414"/>
    </row>
    <row r="10" spans="2:5" s="7" customFormat="1" x14ac:dyDescent="0.2">
      <c r="B10" s="83">
        <f>'Cover Page'!C9</f>
        <v>0</v>
      </c>
      <c r="D10" s="414"/>
      <c r="E10" s="414"/>
    </row>
    <row r="11" spans="2:5" s="7" customFormat="1" x14ac:dyDescent="0.2">
      <c r="B11" s="61" t="s">
        <v>86</v>
      </c>
    </row>
    <row r="12" spans="2:5" s="7" customFormat="1" x14ac:dyDescent="0.2">
      <c r="B12" s="87" t="str">
        <f>'Cover Page'!C6</f>
        <v>2017</v>
      </c>
    </row>
    <row r="13" spans="2:5" s="7" customFormat="1" x14ac:dyDescent="0.2">
      <c r="B13" s="61"/>
    </row>
    <row r="14" spans="2:5" s="7" customFormat="1" x14ac:dyDescent="0.2">
      <c r="B14" s="61"/>
    </row>
    <row r="15" spans="2:5" s="7" customFormat="1" x14ac:dyDescent="0.2">
      <c r="B15" s="61"/>
    </row>
    <row r="16" spans="2:5" s="7" customFormat="1" x14ac:dyDescent="0.2">
      <c r="B16" s="66"/>
      <c r="E16" s="129" t="s">
        <v>132</v>
      </c>
    </row>
    <row r="17" spans="2:5" s="7" customFormat="1" ht="30" customHeight="1" thickBot="1" x14ac:dyDescent="0.25">
      <c r="B17" s="389" t="s">
        <v>140</v>
      </c>
      <c r="C17" s="389"/>
      <c r="D17" s="389"/>
      <c r="E17" s="67"/>
    </row>
    <row r="18" spans="2:5" ht="38.25" customHeight="1" x14ac:dyDescent="0.2">
      <c r="B18" s="415" t="s">
        <v>141</v>
      </c>
      <c r="C18" s="416"/>
      <c r="D18" s="417"/>
      <c r="E18" s="418"/>
    </row>
    <row r="19" spans="2:5" x14ac:dyDescent="0.2">
      <c r="B19" s="396" t="s">
        <v>97</v>
      </c>
      <c r="C19" s="397"/>
      <c r="D19" s="397"/>
      <c r="E19" s="398"/>
    </row>
    <row r="20" spans="2:5" x14ac:dyDescent="0.2">
      <c r="B20" s="393" t="s">
        <v>98</v>
      </c>
      <c r="C20" s="394"/>
      <c r="D20" s="394"/>
      <c r="E20" s="395"/>
    </row>
    <row r="21" spans="2:5" x14ac:dyDescent="0.2">
      <c r="B21" s="390"/>
      <c r="C21" s="391"/>
      <c r="D21" s="391"/>
      <c r="E21" s="392"/>
    </row>
    <row r="22" spans="2:5" x14ac:dyDescent="0.2">
      <c r="B22" s="390"/>
      <c r="C22" s="391"/>
      <c r="D22" s="391"/>
      <c r="E22" s="392"/>
    </row>
    <row r="23" spans="2:5" x14ac:dyDescent="0.2">
      <c r="B23" s="390"/>
      <c r="C23" s="391"/>
      <c r="D23" s="391"/>
      <c r="E23" s="392"/>
    </row>
    <row r="24" spans="2:5" x14ac:dyDescent="0.2">
      <c r="B24" s="390"/>
      <c r="C24" s="391"/>
      <c r="D24" s="391"/>
      <c r="E24" s="392"/>
    </row>
    <row r="25" spans="2:5" x14ac:dyDescent="0.2">
      <c r="B25" s="390"/>
      <c r="C25" s="391"/>
      <c r="D25" s="391"/>
      <c r="E25" s="392"/>
    </row>
    <row r="26" spans="2:5" x14ac:dyDescent="0.2">
      <c r="B26" s="390"/>
      <c r="C26" s="391"/>
      <c r="D26" s="391"/>
      <c r="E26" s="392"/>
    </row>
    <row r="27" spans="2:5" x14ac:dyDescent="0.2">
      <c r="B27" s="390"/>
      <c r="C27" s="391"/>
      <c r="D27" s="391"/>
      <c r="E27" s="392"/>
    </row>
    <row r="28" spans="2:5" x14ac:dyDescent="0.2">
      <c r="B28" s="390"/>
      <c r="C28" s="391"/>
      <c r="D28" s="391"/>
      <c r="E28" s="392"/>
    </row>
    <row r="29" spans="2:5" x14ac:dyDescent="0.2">
      <c r="B29" s="390"/>
      <c r="C29" s="391"/>
      <c r="D29" s="391"/>
      <c r="E29" s="392"/>
    </row>
    <row r="30" spans="2:5" x14ac:dyDescent="0.2">
      <c r="B30" s="390"/>
      <c r="C30" s="391"/>
      <c r="D30" s="391"/>
      <c r="E30" s="392"/>
    </row>
    <row r="31" spans="2:5" x14ac:dyDescent="0.2">
      <c r="B31" s="404"/>
      <c r="C31" s="405"/>
      <c r="D31" s="405"/>
      <c r="E31" s="406"/>
    </row>
    <row r="32" spans="2:5" ht="39.75" customHeight="1" x14ac:dyDescent="0.2">
      <c r="B32" s="401" t="s">
        <v>142</v>
      </c>
      <c r="C32" s="402"/>
      <c r="D32" s="402"/>
      <c r="E32" s="403"/>
    </row>
    <row r="33" spans="2:5" ht="26.25" customHeight="1" x14ac:dyDescent="0.2">
      <c r="B33" s="399" t="s">
        <v>96</v>
      </c>
      <c r="C33" s="400"/>
      <c r="D33" s="419" t="s">
        <v>122</v>
      </c>
      <c r="E33" s="420"/>
    </row>
    <row r="34" spans="2:5" x14ac:dyDescent="0.2">
      <c r="B34" s="409"/>
      <c r="C34" s="410"/>
      <c r="D34" s="407"/>
      <c r="E34" s="408"/>
    </row>
    <row r="35" spans="2:5" x14ac:dyDescent="0.2">
      <c r="B35" s="409"/>
      <c r="C35" s="410"/>
      <c r="D35" s="407"/>
      <c r="E35" s="408"/>
    </row>
    <row r="36" spans="2:5" x14ac:dyDescent="0.2">
      <c r="B36" s="409"/>
      <c r="C36" s="410"/>
      <c r="D36" s="407"/>
      <c r="E36" s="408"/>
    </row>
    <row r="37" spans="2:5" x14ac:dyDescent="0.2">
      <c r="B37" s="409"/>
      <c r="C37" s="410"/>
      <c r="D37" s="407"/>
      <c r="E37" s="408"/>
    </row>
    <row r="38" spans="2:5" x14ac:dyDescent="0.2">
      <c r="B38" s="409"/>
      <c r="C38" s="410"/>
      <c r="D38" s="407"/>
      <c r="E38" s="408"/>
    </row>
    <row r="39" spans="2:5" x14ac:dyDescent="0.2">
      <c r="B39" s="409"/>
      <c r="C39" s="410"/>
      <c r="D39" s="407"/>
      <c r="E39" s="408"/>
    </row>
    <row r="40" spans="2:5" x14ac:dyDescent="0.2">
      <c r="B40" s="409"/>
      <c r="C40" s="410"/>
      <c r="D40" s="407"/>
      <c r="E40" s="408"/>
    </row>
    <row r="41" spans="2:5" x14ac:dyDescent="0.2">
      <c r="B41" s="409"/>
      <c r="C41" s="410"/>
      <c r="D41" s="407"/>
      <c r="E41" s="408"/>
    </row>
    <row r="42" spans="2:5" x14ac:dyDescent="0.2">
      <c r="B42" s="409"/>
      <c r="C42" s="410"/>
      <c r="D42" s="407"/>
      <c r="E42" s="408"/>
    </row>
    <row r="43" spans="2:5" x14ac:dyDescent="0.2">
      <c r="B43" s="409"/>
      <c r="C43" s="410"/>
      <c r="D43" s="407"/>
      <c r="E43" s="408"/>
    </row>
    <row r="44" spans="2:5" ht="13.5" thickBot="1" x14ac:dyDescent="0.25">
      <c r="B44" s="411"/>
      <c r="C44" s="412"/>
      <c r="D44" s="412"/>
      <c r="E44" s="413"/>
    </row>
    <row r="45" spans="2:5" x14ac:dyDescent="0.2">
      <c r="B45" s="55"/>
      <c r="C45" s="56"/>
      <c r="D45" s="56"/>
      <c r="E45" s="56"/>
    </row>
    <row r="46" spans="2:5" x14ac:dyDescent="0.2">
      <c r="B46" s="51" t="s">
        <v>61</v>
      </c>
      <c r="C46" s="8"/>
      <c r="D46" s="56"/>
      <c r="E46" s="56"/>
    </row>
    <row r="47" spans="2:5" x14ac:dyDescent="0.2">
      <c r="B47" s="51" t="s">
        <v>143</v>
      </c>
      <c r="C47" s="51"/>
      <c r="D47" s="56"/>
      <c r="E47" s="56"/>
    </row>
    <row r="48" spans="2:5" x14ac:dyDescent="0.2">
      <c r="B48" s="51" t="s">
        <v>71</v>
      </c>
      <c r="C48" s="51"/>
      <c r="D48" s="56"/>
      <c r="E48" s="56"/>
    </row>
    <row r="49" spans="2:5" x14ac:dyDescent="0.2">
      <c r="B49" s="51" t="s">
        <v>66</v>
      </c>
      <c r="C49" s="51"/>
      <c r="D49" s="56"/>
      <c r="E49" s="56"/>
    </row>
    <row r="50" spans="2:5" x14ac:dyDescent="0.2">
      <c r="B50" s="130" t="s">
        <v>102</v>
      </c>
      <c r="C50" s="63"/>
      <c r="D50" s="56"/>
      <c r="E50" s="56"/>
    </row>
  </sheetData>
  <sheetProtection password="CBEB" sheet="1" objects="1" scenarios="1" formatCells="0" formatColumns="0" formatRows="0"/>
  <mergeCells count="40">
    <mergeCell ref="D7:E10"/>
    <mergeCell ref="B24:E24"/>
    <mergeCell ref="B23:E23"/>
    <mergeCell ref="B38:C38"/>
    <mergeCell ref="D38:E38"/>
    <mergeCell ref="B35:C35"/>
    <mergeCell ref="D35:E35"/>
    <mergeCell ref="D36:E36"/>
    <mergeCell ref="B37:C37"/>
    <mergeCell ref="D37:E37"/>
    <mergeCell ref="B36:C36"/>
    <mergeCell ref="B30:E30"/>
    <mergeCell ref="B18:E18"/>
    <mergeCell ref="D33:E33"/>
    <mergeCell ref="B34:C34"/>
    <mergeCell ref="D34:E34"/>
    <mergeCell ref="D42:E42"/>
    <mergeCell ref="B43:C43"/>
    <mergeCell ref="D43:E43"/>
    <mergeCell ref="B44:E44"/>
    <mergeCell ref="B39:C39"/>
    <mergeCell ref="D39:E39"/>
    <mergeCell ref="B40:C40"/>
    <mergeCell ref="D40:E40"/>
    <mergeCell ref="B41:C41"/>
    <mergeCell ref="D41:E41"/>
    <mergeCell ref="B42:C42"/>
    <mergeCell ref="B27:E27"/>
    <mergeCell ref="B26:E26"/>
    <mergeCell ref="B25:E25"/>
    <mergeCell ref="B33:C33"/>
    <mergeCell ref="B32:E32"/>
    <mergeCell ref="B31:E31"/>
    <mergeCell ref="B29:E29"/>
    <mergeCell ref="B28:E28"/>
    <mergeCell ref="B17:D17"/>
    <mergeCell ref="B22:E22"/>
    <mergeCell ref="B21:E21"/>
    <mergeCell ref="B20:E20"/>
    <mergeCell ref="B19:E19"/>
  </mergeCells>
  <pageMargins left="0.7" right="0.7" top="0.75" bottom="0.75" header="0.3" footer="0.3"/>
  <pageSetup scale="96" orientation="portrait" r:id="rId1"/>
  <headerFooter>
    <oddFooter>&amp;LMedical Loss Ratio Reporting Form&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66"/>
    <pageSetUpPr fitToPage="1"/>
  </sheetPr>
  <dimension ref="B1:K32"/>
  <sheetViews>
    <sheetView topLeftCell="A5" zoomScaleNormal="100" workbookViewId="0">
      <selection activeCell="N38" sqref="N38"/>
    </sheetView>
  </sheetViews>
  <sheetFormatPr defaultRowHeight="12.75" x14ac:dyDescent="0.2"/>
  <cols>
    <col min="1" max="1" width="1.85546875" style="169" customWidth="1"/>
    <col min="2" max="2" width="40.7109375" style="169" bestFit="1" customWidth="1"/>
    <col min="3" max="6" width="9.140625" style="169"/>
    <col min="7" max="7" width="17.5703125" style="169" customWidth="1"/>
    <col min="8" max="16384" width="9.140625" style="169"/>
  </cols>
  <sheetData>
    <row r="1" spans="2:9" x14ac:dyDescent="0.2">
      <c r="B1" s="1" t="s">
        <v>68</v>
      </c>
    </row>
    <row r="2" spans="2:9" s="185" customFormat="1" x14ac:dyDescent="0.2">
      <c r="B2" s="88" t="s">
        <v>149</v>
      </c>
    </row>
    <row r="3" spans="2:9" x14ac:dyDescent="0.2">
      <c r="B3" s="1" t="s">
        <v>92</v>
      </c>
    </row>
    <row r="4" spans="2:9" x14ac:dyDescent="0.2">
      <c r="B4" s="1"/>
    </row>
    <row r="5" spans="2:9" x14ac:dyDescent="0.2">
      <c r="B5" s="60" t="s">
        <v>88</v>
      </c>
    </row>
    <row r="6" spans="2:9" x14ac:dyDescent="0.2">
      <c r="B6" s="86">
        <f>'Cover Page'!C7</f>
        <v>0</v>
      </c>
      <c r="G6" s="430" t="s">
        <v>92</v>
      </c>
      <c r="H6" s="430"/>
      <c r="I6" s="430"/>
    </row>
    <row r="7" spans="2:9" x14ac:dyDescent="0.2">
      <c r="B7" s="60" t="s">
        <v>89</v>
      </c>
      <c r="G7" s="430"/>
      <c r="H7" s="430"/>
      <c r="I7" s="430"/>
    </row>
    <row r="8" spans="2:9" x14ac:dyDescent="0.2">
      <c r="B8" s="83" t="str">
        <f>'Cover Page'!C8</f>
        <v>Premier Access Insurance Company</v>
      </c>
      <c r="G8" s="430"/>
      <c r="H8" s="430"/>
      <c r="I8" s="430"/>
    </row>
    <row r="9" spans="2:9" x14ac:dyDescent="0.2">
      <c r="B9" s="61" t="s">
        <v>91</v>
      </c>
      <c r="G9" s="430"/>
      <c r="H9" s="430"/>
      <c r="I9" s="430"/>
    </row>
    <row r="10" spans="2:9" x14ac:dyDescent="0.2">
      <c r="B10" s="83">
        <f>'Cover Page'!C9</f>
        <v>0</v>
      </c>
      <c r="G10" s="430"/>
      <c r="H10" s="430"/>
      <c r="I10" s="430"/>
    </row>
    <row r="11" spans="2:9" x14ac:dyDescent="0.2">
      <c r="B11" s="61" t="s">
        <v>86</v>
      </c>
    </row>
    <row r="12" spans="2:9" x14ac:dyDescent="0.2">
      <c r="B12" s="87" t="str">
        <f>'Cover Page'!C6</f>
        <v>2017</v>
      </c>
    </row>
    <row r="13" spans="2:9" x14ac:dyDescent="0.2">
      <c r="B13" s="134"/>
    </row>
    <row r="17" spans="2:11" ht="13.5" thickBot="1" x14ac:dyDescent="0.25">
      <c r="B17" s="131" t="s">
        <v>93</v>
      </c>
    </row>
    <row r="18" spans="2:11" x14ac:dyDescent="0.2">
      <c r="B18" s="421" t="s">
        <v>147</v>
      </c>
      <c r="C18" s="422"/>
      <c r="D18" s="422"/>
      <c r="E18" s="422"/>
      <c r="F18" s="422"/>
      <c r="G18" s="422"/>
      <c r="H18" s="422"/>
      <c r="I18" s="422"/>
      <c r="J18" s="422"/>
      <c r="K18" s="423"/>
    </row>
    <row r="19" spans="2:11" x14ac:dyDescent="0.2">
      <c r="B19" s="424"/>
      <c r="C19" s="425"/>
      <c r="D19" s="425"/>
      <c r="E19" s="425"/>
      <c r="F19" s="425"/>
      <c r="G19" s="425"/>
      <c r="H19" s="425"/>
      <c r="I19" s="425"/>
      <c r="J19" s="425"/>
      <c r="K19" s="426"/>
    </row>
    <row r="20" spans="2:11" x14ac:dyDescent="0.2">
      <c r="B20" s="424"/>
      <c r="C20" s="425"/>
      <c r="D20" s="425"/>
      <c r="E20" s="425"/>
      <c r="F20" s="425"/>
      <c r="G20" s="425"/>
      <c r="H20" s="425"/>
      <c r="I20" s="425"/>
      <c r="J20" s="425"/>
      <c r="K20" s="426"/>
    </row>
    <row r="21" spans="2:11" x14ac:dyDescent="0.2">
      <c r="B21" s="424"/>
      <c r="C21" s="425"/>
      <c r="D21" s="425"/>
      <c r="E21" s="425"/>
      <c r="F21" s="425"/>
      <c r="G21" s="425"/>
      <c r="H21" s="425"/>
      <c r="I21" s="425"/>
      <c r="J21" s="425"/>
      <c r="K21" s="426"/>
    </row>
    <row r="22" spans="2:11" x14ac:dyDescent="0.2">
      <c r="B22" s="424"/>
      <c r="C22" s="425"/>
      <c r="D22" s="425"/>
      <c r="E22" s="425"/>
      <c r="F22" s="425"/>
      <c r="G22" s="425"/>
      <c r="H22" s="425"/>
      <c r="I22" s="425"/>
      <c r="J22" s="425"/>
      <c r="K22" s="426"/>
    </row>
    <row r="23" spans="2:11" ht="13.5" thickBot="1" x14ac:dyDescent="0.25">
      <c r="B23" s="427"/>
      <c r="C23" s="428"/>
      <c r="D23" s="428"/>
      <c r="E23" s="428"/>
      <c r="F23" s="428"/>
      <c r="G23" s="428"/>
      <c r="H23" s="428"/>
      <c r="I23" s="428"/>
      <c r="J23" s="428"/>
      <c r="K23" s="429"/>
    </row>
    <row r="27" spans="2:11" ht="15" x14ac:dyDescent="0.25">
      <c r="B27" s="186"/>
      <c r="C27" s="187"/>
      <c r="D27" s="187"/>
    </row>
    <row r="28" spans="2:11" ht="15" x14ac:dyDescent="0.25">
      <c r="B28" s="132" t="s">
        <v>94</v>
      </c>
      <c r="C28" s="187"/>
      <c r="D28" s="187"/>
      <c r="G28" s="148" t="s">
        <v>165</v>
      </c>
    </row>
    <row r="31" spans="2:11" ht="15" x14ac:dyDescent="0.25">
      <c r="B31" s="186"/>
      <c r="C31" s="187"/>
      <c r="D31" s="187"/>
    </row>
    <row r="32" spans="2:11" ht="15" x14ac:dyDescent="0.25">
      <c r="B32" s="132" t="s">
        <v>95</v>
      </c>
      <c r="C32" s="187"/>
      <c r="D32" s="187"/>
      <c r="G32" s="148" t="s">
        <v>164</v>
      </c>
    </row>
  </sheetData>
  <sheetProtection password="CBEB" sheet="1" objects="1" scenarios="1" formatCells="0" formatColumns="0" formatRows="0"/>
  <mergeCells count="2">
    <mergeCell ref="B18:K23"/>
    <mergeCell ref="G6:I10"/>
  </mergeCells>
  <pageMargins left="0.7" right="0.7" top="0.75" bottom="0.75" header="0.3" footer="0.3"/>
  <pageSetup scale="94" orientation="landscape" r:id="rId1"/>
  <headerFooter>
    <oddFooter>&amp;LMedical Loss Ratio Reporting Form&amp;R[&amp;A]</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0</vt:i4>
      </vt:variant>
    </vt:vector>
  </HeadingPairs>
  <TitlesOfParts>
    <vt:vector size="17" baseType="lpstr">
      <vt:lpstr>Cover Page</vt:lpstr>
      <vt:lpstr>Pt 1 Summary of Data</vt:lpstr>
      <vt:lpstr>Pt 2 Premium and Claims</vt:lpstr>
      <vt:lpstr>Pt 3 Expense Allocation</vt:lpstr>
      <vt:lpstr>Pt 4 MLR Calculation</vt:lpstr>
      <vt:lpstr>Pt 5 Additional Responses</vt:lpstr>
      <vt:lpstr>Attestation</vt:lpstr>
      <vt:lpstr>Attestation!Print_Area</vt:lpstr>
      <vt:lpstr>'Cover Page'!Print_Area</vt:lpstr>
      <vt:lpstr>'Pt 1 Summary of Data'!Print_Area</vt:lpstr>
      <vt:lpstr>'Pt 2 Premium and Claims'!Print_Area</vt:lpstr>
      <vt:lpstr>'Pt 3 Expense Allocation'!Print_Area</vt:lpstr>
      <vt:lpstr>'Pt 4 MLR Calculation'!Print_Area</vt:lpstr>
      <vt:lpstr>'Pt 5 Additional Responses'!Print_Area</vt:lpstr>
      <vt:lpstr>'Pt 1 Summary of Data'!Print_Titles</vt:lpstr>
      <vt:lpstr>'Pt 2 Premium and Claims'!Print_Titles</vt:lpstr>
      <vt:lpstr>'Pt 4 MLR Calculation'!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4-04-29T18:43:25Z</dcterms:created>
  <dcterms:modified xsi:type="dcterms:W3CDTF">2018-09-28T18:34: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